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09177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42537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744712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637532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58394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3164823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6904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614143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88583782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40790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19896376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247463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5222277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0888579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2244026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399946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1918945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45320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08810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1861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58174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9165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41439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5058156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43813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74958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551118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657806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9476716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1841102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680048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500000000000005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500000000000005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00000000000005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1500000000000005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500000000000005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1500000000000005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1500000000000005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1500000000000005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1500000000000005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1500000000000005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500000000000005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500000000000005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500000000000005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500000000000005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1500000000000005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1500000000000005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1500000000000005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1500000000000005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1500000000000005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1500000000000005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1500000000000005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1500000000000005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1500000000000005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1500000000000005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1500000000000005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1500000000000005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1500000000000005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1500000000000005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1500000000000005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1500000000000005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1500000000000005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7427165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323673715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350497776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364874668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8303665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40094133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4190101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435729113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45293114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470338007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489507527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50682171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52510701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54397232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564872226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58581047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605606750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626049758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64653704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667639459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687821915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0383367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2095229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38152267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5479063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772769363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79102687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018332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976108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50223672999999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71453070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78045333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979466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81069773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82258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834024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84590861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85962861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8705442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8242883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93344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90522906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9171136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9270603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93894490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9536338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9645495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9754651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9015410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00106974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0129543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026674339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0385589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052278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06416351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7507915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887991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10068373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11537269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1281237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14000834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1546973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3742564427886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63769238602665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54150652632887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41914138837394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4666508480254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561894655597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8780539931690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885059627146298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89456234119115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004161735109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05844924229968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11672424288421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1742329670357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23245305740778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2890361217397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34626493472973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3685605158933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39083972650329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413102555411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4351693795191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457399507555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51114024224012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56464639153429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61873363044882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6721543948485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72445288380774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77928978780351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983169941800170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98857422434543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993983459991470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99910384851518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64098300360</v>
      </c>
      <c r="F27" s="71">
        <f>SUMIFS(F$8:F$19,$C$8:$C$19,$C27,$D$8:$D$19,$D27)/IF($D27="CH4",About!$A$67,IF($D27="N2O",About!$A$69,1))*10^12</f>
        <v>567622821160.00012</v>
      </c>
      <c r="G27" s="71">
        <f>SUMIFS(G$8:G$19,$C$8:$C$19,$C27,$D$8:$D$19,$D27)/IF($D27="CH4",About!$A$67,IF($D27="N2O",About!$A$69,1))*10^12</f>
        <v>565182921960</v>
      </c>
      <c r="H27" s="71">
        <f>SUMIFS(H$8:H$19,$C$8:$C$19,$C27,$D$8:$D$19,$D27)/IF($D27="CH4",About!$A$67,IF($D27="N2O",About!$A$69,1))*10^12</f>
        <v>562414541240</v>
      </c>
      <c r="I27" s="71">
        <f>SUMIFS(I$8:I$19,$C$8:$C$19,$C27,$D$8:$D$19,$D27)/IF($D27="CH4",About!$A$67,IF($D27="N2O",About!$A$69,1))*10^12</f>
        <v>563507866840.00012</v>
      </c>
      <c r="J27" s="71">
        <f>SUMIFS(J$8:J$19,$C$8:$C$19,$C27,$D$8:$D$19,$D27)/IF($D27="CH4",About!$A$67,IF($D27="N2O",About!$A$69,1))*10^12</f>
        <v>565741400840</v>
      </c>
      <c r="K27" s="71">
        <f>SUMIFS(K$8:K$19,$C$8:$C$19,$C27,$D$8:$D$19,$D27)/IF($D27="CH4",About!$A$67,IF($D27="N2O",About!$A$69,1))*10^12</f>
        <v>568057900440</v>
      </c>
      <c r="L27" s="71">
        <f>SUMIFS(L$8:L$19,$C$8:$C$19,$C27,$D$8:$D$19,$D27)/IF($D27="CH4",About!$A$67,IF($D27="N2O",About!$A$69,1))*10^12</f>
        <v>569708874119.99988</v>
      </c>
      <c r="M27" s="71">
        <f>SUMIFS(M$8:M$19,$C$8:$C$19,$C27,$D$8:$D$19,$D27)/IF($D27="CH4",About!$A$67,IF($D27="N2O",About!$A$69,1))*10^12</f>
        <v>571955761320</v>
      </c>
      <c r="N27" s="71">
        <f>SUMIFS(N$8:N$19,$C$8:$C$19,$C27,$D$8:$D$19,$D27)/IF($D27="CH4",About!$A$67,IF($D27="N2O",About!$A$69,1))*10^12</f>
        <v>573327912520</v>
      </c>
      <c r="O27" s="71">
        <f>SUMIFS(O$8:O$19,$C$8:$C$19,$C27,$D$8:$D$19,$D27)/IF($D27="CH4",About!$A$67,IF($D27="N2O",About!$A$69,1))*10^12</f>
        <v>574622874920</v>
      </c>
      <c r="P27" s="71">
        <f>SUMIFS(P$8:P$19,$C$8:$C$19,$C27,$D$8:$D$19,$D27)/IF($D27="CH4",About!$A$67,IF($D27="N2O",About!$A$69,1))*10^12</f>
        <v>576044081800</v>
      </c>
      <c r="Q27" s="71">
        <f>SUMIFS(Q$8:Q$19,$C$8:$C$19,$C27,$D$8:$D$19,$D27)/IF($D27="CH4",About!$A$67,IF($D27="N2O",About!$A$69,1))*10^12</f>
        <v>577416233400</v>
      </c>
      <c r="R27" s="71">
        <f>SUMIFS(R$8:R$19,$C$8:$C$19,$C27,$D$8:$D$19,$D27)/IF($D27="CH4",About!$A$67,IF($D27="N2O",About!$A$69,1))*10^12</f>
        <v>578829867400</v>
      </c>
      <c r="S27" s="71">
        <f>SUMIFS(S$8:S$19,$C$8:$C$19,$C27,$D$8:$D$19,$D27)/IF($D27="CH4",About!$A$67,IF($D27="N2O",About!$A$69,1))*10^12</f>
        <v>580202018600</v>
      </c>
      <c r="T27" s="71">
        <f>SUMIFS(T$8:T$19,$C$8:$C$19,$C27,$D$8:$D$19,$D27)/IF($D27="CH4",About!$A$67,IF($D27="N2O",About!$A$69,1))*10^12</f>
        <v>581623225879.99988</v>
      </c>
      <c r="U27" s="71">
        <f>SUMIFS(U$8:U$19,$C$8:$C$19,$C27,$D$8:$D$19,$D27)/IF($D27="CH4",About!$A$67,IF($D27="N2O",About!$A$69,1))*10^12</f>
        <v>582233536680</v>
      </c>
      <c r="V27" s="71">
        <f>SUMIFS(V$8:V$19,$C$8:$C$19,$C27,$D$8:$D$19,$D27)/IF($D27="CH4",About!$A$67,IF($D27="N2O",About!$A$69,1))*10^12</f>
        <v>582843847880</v>
      </c>
      <c r="W27" s="71">
        <f>SUMIFS(W$8:W$19,$C$8:$C$19,$C27,$D$8:$D$19,$D27)/IF($D27="CH4",About!$A$67,IF($D27="N2O",About!$A$69,1))*10^12</f>
        <v>583454158680</v>
      </c>
      <c r="X27" s="71">
        <f>SUMIFS(X$8:X$19,$C$8:$C$19,$C27,$D$8:$D$19,$D27)/IF($D27="CH4",About!$A$67,IF($D27="N2O",About!$A$69,1))*10^12</f>
        <v>584072042760</v>
      </c>
      <c r="Y27" s="71">
        <f>SUMIFS(Y$8:Y$19,$C$8:$C$19,$C27,$D$8:$D$19,$D27)/IF($D27="CH4",About!$A$67,IF($D27="N2O",About!$A$69,1))*10^12</f>
        <v>584682353960</v>
      </c>
      <c r="Z27" s="71">
        <f>SUMIFS(Z$8:Z$19,$C$8:$C$19,$C27,$D$8:$D$19,$D27)/IF($D27="CH4",About!$A$67,IF($D27="N2O",About!$A$69,1))*10^12</f>
        <v>585711467160</v>
      </c>
      <c r="AA27" s="71">
        <f>SUMIFS(AA$8:AA$19,$C$8:$C$19,$C27,$D$8:$D$19,$D27)/IF($D27="CH4",About!$A$67,IF($D27="N2O",About!$A$69,1))*10^12</f>
        <v>586716051160</v>
      </c>
      <c r="AB27" s="71">
        <f>SUMIFS(AB$8:AB$19,$C$8:$C$19,$C27,$D$8:$D$19,$D27)/IF($D27="CH4",About!$A$67,IF($D27="N2O",About!$A$69,1))*10^12</f>
        <v>587769690840</v>
      </c>
      <c r="AC27" s="71">
        <f>SUMIFS(AC$8:AC$19,$C$8:$C$19,$C27,$D$8:$D$19,$D27)/IF($D27="CH4",About!$A$67,IF($D27="N2O",About!$A$69,1))*10^12</f>
        <v>588774274840</v>
      </c>
      <c r="AD27" s="71">
        <f>SUMIFS(AD$8:AD$19,$C$8:$C$19,$C27,$D$8:$D$19,$D27)/IF($D27="CH4",About!$A$67,IF($D27="N2O",About!$A$69,1))*10^12</f>
        <v>589803388440</v>
      </c>
      <c r="AE27" s="71">
        <f>SUMIFS(AE$8:AE$19,$C$8:$C$19,$C27,$D$8:$D$19,$D27)/IF($D27="CH4",About!$A$67,IF($D27="N2O",About!$A$69,1))*10^12</f>
        <v>590849454840.00012</v>
      </c>
      <c r="AF27" s="71">
        <f>SUMIFS(AF$8:AF$19,$C$8:$C$19,$C27,$D$8:$D$19,$D27)/IF($D27="CH4",About!$A$67,IF($D27="N2O",About!$A$69,1))*10^12</f>
        <v>591861611720</v>
      </c>
      <c r="AG27" s="71">
        <f>SUMIFS(AG$8:AG$19,$C$8:$C$19,$C27,$D$8:$D$19,$D27)/IF($D27="CH4",About!$A$67,IF($D27="N2O",About!$A$69,1))*10^12</f>
        <v>592907678519.99988</v>
      </c>
      <c r="AH27" s="71">
        <f>SUMIFS(AH$8:AH$19,$C$8:$C$19,$C27,$D$8:$D$19,$D27)/IF($D27="CH4",About!$A$67,IF($D27="N2O",About!$A$69,1))*10^12</f>
        <v>593936792120</v>
      </c>
      <c r="AI27" s="71">
        <f>SUMIFS(AI$8:AI$19,$C$8:$C$19,$C27,$D$8:$D$19,$D27)/IF($D27="CH4",About!$A$67,IF($D27="N2O",About!$A$69,1))*10^12</f>
        <v>5949413761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1041853104.026855</v>
      </c>
      <c r="F28" s="71">
        <f>SUMIFS(F$8:F$19,$C$8:$C$19,$C28,$D$8:$D$19,$D28)/IF($D28="CH4",About!$A$67,IF($D28="N2O",About!$A$69,1))*10^12</f>
        <v>90666761852.348999</v>
      </c>
      <c r="G28" s="71">
        <f>SUMIFS(G$8:G$19,$C$8:$C$19,$C28,$D$8:$D$19,$D28)/IF($D28="CH4",About!$A$67,IF($D28="N2O",About!$A$69,1))*10^12</f>
        <v>90655026130.872482</v>
      </c>
      <c r="H28" s="71">
        <f>SUMIFS(H$8:H$19,$C$8:$C$19,$C28,$D$8:$D$19,$D28)/IF($D28="CH4",About!$A$67,IF($D28="N2O",About!$A$69,1))*10^12</f>
        <v>90613951100.671143</v>
      </c>
      <c r="I28" s="71">
        <f>SUMIFS(I$8:I$19,$C$8:$C$19,$C28,$D$8:$D$19,$D28)/IF($D28="CH4",About!$A$67,IF($D28="N2O",About!$A$69,1))*10^12</f>
        <v>90628620755.033554</v>
      </c>
      <c r="J28" s="71">
        <f>SUMIFS(J$8:J$19,$C$8:$C$19,$C28,$D$8:$D$19,$D28)/IF($D28="CH4",About!$A$67,IF($D28="N2O",About!$A$69,1))*10^12</f>
        <v>90655026130.872482</v>
      </c>
      <c r="K28" s="71">
        <f>SUMIFS(K$8:K$19,$C$8:$C$19,$C28,$D$8:$D$19,$D28)/IF($D28="CH4",About!$A$67,IF($D28="N2O",About!$A$69,1))*10^12</f>
        <v>90258760838.926178</v>
      </c>
      <c r="L28" s="71">
        <f>SUMIFS(L$8:L$19,$C$8:$C$19,$C28,$D$8:$D$19,$D28)/IF($D28="CH4",About!$A$67,IF($D28="N2O",About!$A$69,1))*10^12</f>
        <v>90279298355.704697</v>
      </c>
      <c r="M28" s="71">
        <f>SUMIFS(M$8:M$19,$C$8:$C$19,$C28,$D$8:$D$19,$D28)/IF($D28="CH4",About!$A$67,IF($D28="N2O",About!$A$69,1))*10^12</f>
        <v>90305703731.543625</v>
      </c>
      <c r="N28" s="71">
        <f>SUMIFS(N$8:N$19,$C$8:$C$19,$C28,$D$8:$D$19,$D28)/IF($D28="CH4",About!$A$67,IF($D28="N2O",About!$A$69,1))*10^12</f>
        <v>90323307315.436234</v>
      </c>
      <c r="O28" s="71">
        <f>SUMIFS(O$8:O$19,$C$8:$C$19,$C28,$D$8:$D$19,$D28)/IF($D28="CH4",About!$A$67,IF($D28="N2O",About!$A$69,1))*10^12</f>
        <v>90337976969.798645</v>
      </c>
      <c r="P28" s="71">
        <f>SUMIFS(P$8:P$19,$C$8:$C$19,$C28,$D$8:$D$19,$D28)/IF($D28="CH4",About!$A$67,IF($D28="N2O",About!$A$69,1))*10^12</f>
        <v>90360529446.308731</v>
      </c>
      <c r="Q28" s="71">
        <f>SUMIFS(Q$8:Q$19,$C$8:$C$19,$C28,$D$8:$D$19,$D28)/IF($D28="CH4",About!$A$67,IF($D28="N2O",About!$A$69,1))*10^12</f>
        <v>90380607493.288589</v>
      </c>
      <c r="R28" s="71">
        <f>SUMIFS(R$8:R$19,$C$8:$C$19,$C28,$D$8:$D$19,$D28)/IF($D28="CH4",About!$A$67,IF($D28="N2O",About!$A$69,1))*10^12</f>
        <v>90403159936.241608</v>
      </c>
      <c r="S28" s="71">
        <f>SUMIFS(S$8:S$19,$C$8:$C$19,$C28,$D$8:$D$19,$D28)/IF($D28="CH4",About!$A$67,IF($D28="N2O",About!$A$69,1))*10^12</f>
        <v>90425712412.751678</v>
      </c>
      <c r="T28" s="71">
        <f>SUMIFS(T$8:T$19,$C$8:$C$19,$C28,$D$8:$D$19,$D28)/IF($D28="CH4",About!$A$67,IF($D28="N2O",About!$A$69,1))*10^12</f>
        <v>90442856530.20134</v>
      </c>
      <c r="U28" s="71">
        <f>SUMIFS(U$8:U$19,$C$8:$C$19,$C28,$D$8:$D$19,$D28)/IF($D28="CH4",About!$A$67,IF($D28="N2O",About!$A$69,1))*10^12</f>
        <v>90442856530.20134</v>
      </c>
      <c r="V28" s="71">
        <f>SUMIFS(V$8:V$19,$C$8:$C$19,$C28,$D$8:$D$19,$D28)/IF($D28="CH4",About!$A$67,IF($D28="N2O",About!$A$69,1))*10^12</f>
        <v>90442856530.20134</v>
      </c>
      <c r="W28" s="71">
        <f>SUMIFS(W$8:W$19,$C$8:$C$19,$C28,$D$8:$D$19,$D28)/IF($D28="CH4",About!$A$67,IF($D28="N2O",About!$A$69,1))*10^12</f>
        <v>90442856530.20134</v>
      </c>
      <c r="X28" s="71">
        <f>SUMIFS(X$8:X$19,$C$8:$C$19,$C28,$D$8:$D$19,$D28)/IF($D28="CH4",About!$A$67,IF($D28="N2O",About!$A$69,1))*10^12</f>
        <v>90442856530.20134</v>
      </c>
      <c r="Y28" s="71">
        <f>SUMIFS(Y$8:Y$19,$C$8:$C$19,$C28,$D$8:$D$19,$D28)/IF($D28="CH4",About!$A$67,IF($D28="N2O",About!$A$69,1))*10^12</f>
        <v>90442856530.20134</v>
      </c>
      <c r="Z28" s="71">
        <f>SUMIFS(Z$8:Z$19,$C$8:$C$19,$C28,$D$8:$D$19,$D28)/IF($D28="CH4",About!$A$67,IF($D28="N2O",About!$A$69,1))*10^12</f>
        <v>90415001110.738266</v>
      </c>
      <c r="AA28" s="71">
        <f>SUMIFS(AA$8:AA$19,$C$8:$C$19,$C28,$D$8:$D$19,$D28)/IF($D28="CH4",About!$A$67,IF($D28="N2O",About!$A$69,1))*10^12</f>
        <v>90384671261.74498</v>
      </c>
      <c r="AB28" s="71">
        <f>SUMIFS(AB$8:AB$19,$C$8:$C$19,$C28,$D$8:$D$19,$D28)/IF($D28="CH4",About!$A$67,IF($D28="N2O",About!$A$69,1))*10^12</f>
        <v>90356815879.194641</v>
      </c>
      <c r="AC28" s="71">
        <f>SUMIFS(AC$8:AC$19,$C$8:$C$19,$C28,$D$8:$D$19,$D28)/IF($D28="CH4",About!$A$67,IF($D28="N2O",About!$A$69,1))*10^12</f>
        <v>90326486030.20134</v>
      </c>
      <c r="AD28" s="71">
        <f>SUMIFS(AD$8:AD$19,$C$8:$C$19,$C28,$D$8:$D$19,$D28)/IF($D28="CH4",About!$A$67,IF($D28="N2O",About!$A$69,1))*10^12</f>
        <v>90295696681.208054</v>
      </c>
      <c r="AE28" s="71">
        <f>SUMIFS(AE$8:AE$19,$C$8:$C$19,$C28,$D$8:$D$19,$D28)/IF($D28="CH4",About!$A$67,IF($D28="N2O",About!$A$69,1))*10^12</f>
        <v>90265366869.127518</v>
      </c>
      <c r="AF28" s="71">
        <f>SUMIFS(AF$8:AF$19,$C$8:$C$19,$C28,$D$8:$D$19,$D28)/IF($D28="CH4",About!$A$67,IF($D28="N2O",About!$A$69,1))*10^12</f>
        <v>90237511449.664429</v>
      </c>
      <c r="AG28" s="71">
        <f>SUMIFS(AG$8:AG$19,$C$8:$C$19,$C28,$D$8:$D$19,$D28)/IF($D28="CH4",About!$A$67,IF($D28="N2O",About!$A$69,1))*10^12</f>
        <v>90209656063.758392</v>
      </c>
      <c r="AH28" s="71">
        <f>SUMIFS(AH$8:AH$19,$C$8:$C$19,$C28,$D$8:$D$19,$D28)/IF($D28="CH4",About!$A$67,IF($D28="N2O",About!$A$69,1))*10^12</f>
        <v>90179326218.120804</v>
      </c>
      <c r="AI28" s="71">
        <f>SUMIFS(AI$8:AI$19,$C$8:$C$19,$C28,$D$8:$D$19,$D28)/IF($D28="CH4",About!$A$67,IF($D28="N2O",About!$A$69,1))*10^12</f>
        <v>90148536869.12750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013150883999.9998</v>
      </c>
      <c r="F29" s="71">
        <f>SUMIFS(F$8:F$19,$C$8:$C$19,$C29,$D$8:$D$19,$D29)/IF($D29="CH4",About!$A$67,IF($D29="N2O",About!$A$69,1))*10^12</f>
        <v>2131422615999.9995</v>
      </c>
      <c r="G29" s="71">
        <f>SUMIFS(G$8:G$19,$C$8:$C$19,$C29,$D$8:$D$19,$D29)/IF($D29="CH4",About!$A$67,IF($D29="N2O",About!$A$69,1))*10^12</f>
        <v>2204049140000.0005</v>
      </c>
      <c r="H29" s="71">
        <f>SUMIFS(H$8:H$19,$C$8:$C$19,$C29,$D$8:$D$19,$D29)/IF($D29="CH4",About!$A$67,IF($D29="N2O",About!$A$69,1))*10^12</f>
        <v>2262385157000</v>
      </c>
      <c r="I29" s="71">
        <f>SUMIFS(I$8:I$19,$C$8:$C$19,$C29,$D$8:$D$19,$D29)/IF($D29="CH4",About!$A$67,IF($D29="N2O",About!$A$69,1))*10^12</f>
        <v>2317678055000</v>
      </c>
      <c r="J29" s="71">
        <f>SUMIFS(J$8:J$19,$C$8:$C$19,$C29,$D$8:$D$19,$D29)/IF($D29="CH4",About!$A$67,IF($D29="N2O",About!$A$69,1))*10^12</f>
        <v>2443191600000</v>
      </c>
      <c r="K29" s="71">
        <f>SUMIFS(K$8:K$19,$C$8:$C$19,$C29,$D$8:$D$19,$D29)/IF($D29="CH4",About!$A$67,IF($D29="N2O",About!$A$69,1))*10^12</f>
        <v>2464067729000.0005</v>
      </c>
      <c r="L29" s="71">
        <f>SUMIFS(L$8:L$19,$C$8:$C$19,$C29,$D$8:$D$19,$D29)/IF($D29="CH4",About!$A$67,IF($D29="N2O",About!$A$69,1))*10^12</f>
        <v>2543801352999.9995</v>
      </c>
      <c r="M29" s="71">
        <f>SUMIFS(M$8:M$19,$C$8:$C$19,$C29,$D$8:$D$19,$D29)/IF($D29="CH4",About!$A$67,IF($D29="N2O",About!$A$69,1))*10^12</f>
        <v>2577446689000.0005</v>
      </c>
      <c r="N29" s="71">
        <f>SUMIFS(N$8:N$19,$C$8:$C$19,$C29,$D$8:$D$19,$D29)/IF($D29="CH4",About!$A$67,IF($D29="N2O",About!$A$69,1))*10^12</f>
        <v>2599594159000</v>
      </c>
      <c r="O29" s="71">
        <f>SUMIFS(O$8:O$19,$C$8:$C$19,$C29,$D$8:$D$19,$D29)/IF($D29="CH4",About!$A$67,IF($D29="N2O",About!$A$69,1))*10^12</f>
        <v>2630504742000</v>
      </c>
      <c r="P29" s="71">
        <f>SUMIFS(P$8:P$19,$C$8:$C$19,$C29,$D$8:$D$19,$D29)/IF($D29="CH4",About!$A$67,IF($D29="N2O",About!$A$69,1))*10^12</f>
        <v>2651304041000</v>
      </c>
      <c r="Q29" s="71">
        <f>SUMIFS(Q$8:Q$19,$C$8:$C$19,$C29,$D$8:$D$19,$D29)/IF($D29="CH4",About!$A$67,IF($D29="N2O",About!$A$69,1))*10^12</f>
        <v>2663109221999.9995</v>
      </c>
      <c r="R29" s="71">
        <f>SUMIFS(R$8:R$19,$C$8:$C$19,$C29,$D$8:$D$19,$D29)/IF($D29="CH4",About!$A$67,IF($D29="N2O",About!$A$69,1))*10^12</f>
        <v>2677899638000</v>
      </c>
      <c r="S29" s="71">
        <f>SUMIFS(S$8:S$19,$C$8:$C$19,$C29,$D$8:$D$19,$D29)/IF($D29="CH4",About!$A$67,IF($D29="N2O",About!$A$69,1))*10^12</f>
        <v>2694327117000</v>
      </c>
      <c r="T29" s="71">
        <f>SUMIFS(T$8:T$19,$C$8:$C$19,$C29,$D$8:$D$19,$D29)/IF($D29="CH4",About!$A$67,IF($D29="N2O",About!$A$69,1))*10^12</f>
        <v>2710042097000</v>
      </c>
      <c r="U29" s="71">
        <f>SUMIFS(U$8:U$19,$C$8:$C$19,$C29,$D$8:$D$19,$D29)/IF($D29="CH4",About!$A$67,IF($D29="N2O",About!$A$69,1))*10^12</f>
        <v>2723542225000</v>
      </c>
      <c r="V29" s="71">
        <f>SUMIFS(V$8:V$19,$C$8:$C$19,$C29,$D$8:$D$19,$D29)/IF($D29="CH4",About!$A$67,IF($D29="N2O",About!$A$69,1))*10^12</f>
        <v>2740797972000</v>
      </c>
      <c r="W29" s="71">
        <f>SUMIFS(W$8:W$19,$C$8:$C$19,$C29,$D$8:$D$19,$D29)/IF($D29="CH4",About!$A$67,IF($D29="N2O",About!$A$69,1))*10^12</f>
        <v>2766239041000.0005</v>
      </c>
      <c r="X29" s="71">
        <f>SUMIFS(X$8:X$19,$C$8:$C$19,$C29,$D$8:$D$19,$D29)/IF($D29="CH4",About!$A$67,IF($D29="N2O",About!$A$69,1))*10^12</f>
        <v>2792219485000.0005</v>
      </c>
      <c r="Y29" s="71">
        <f>SUMIFS(Y$8:Y$19,$C$8:$C$19,$C29,$D$8:$D$19,$D29)/IF($D29="CH4",About!$A$67,IF($D29="N2O",About!$A$69,1))*10^12</f>
        <v>2819451800000</v>
      </c>
      <c r="Z29" s="71">
        <f>SUMIFS(Z$8:Z$19,$C$8:$C$19,$C29,$D$8:$D$19,$D29)/IF($D29="CH4",About!$A$67,IF($D29="N2O",About!$A$69,1))*10^12</f>
        <v>2845817434000</v>
      </c>
      <c r="AA29" s="71">
        <f>SUMIFS(AA$8:AA$19,$C$8:$C$19,$C29,$D$8:$D$19,$D29)/IF($D29="CH4",About!$A$67,IF($D29="N2O",About!$A$69,1))*10^12</f>
        <v>2871123791000</v>
      </c>
      <c r="AB29" s="71">
        <f>SUMIFS(AB$8:AB$19,$C$8:$C$19,$C29,$D$8:$D$19,$D29)/IF($D29="CH4",About!$A$67,IF($D29="N2O",About!$A$69,1))*10^12</f>
        <v>2895525054000</v>
      </c>
      <c r="AC29" s="71">
        <f>SUMIFS(AC$8:AC$19,$C$8:$C$19,$C29,$D$8:$D$19,$D29)/IF($D29="CH4",About!$A$67,IF($D29="N2O",About!$A$69,1))*10^12</f>
        <v>2922333761000</v>
      </c>
      <c r="AD29" s="71">
        <f>SUMIFS(AD$8:AD$19,$C$8:$C$19,$C29,$D$8:$D$19,$D29)/IF($D29="CH4",About!$A$67,IF($D29="N2O",About!$A$69,1))*10^12</f>
        <v>2951068431000.0005</v>
      </c>
      <c r="AE29" s="71">
        <f>SUMIFS(AE$8:AE$19,$C$8:$C$19,$C29,$D$8:$D$19,$D29)/IF($D29="CH4",About!$A$67,IF($D29="N2O",About!$A$69,1))*10^12</f>
        <v>2980284588000</v>
      </c>
      <c r="AF29" s="71">
        <f>SUMIFS(AF$8:AF$19,$C$8:$C$19,$C29,$D$8:$D$19,$D29)/IF($D29="CH4",About!$A$67,IF($D29="N2O",About!$A$69,1))*10^12</f>
        <v>3009308150000</v>
      </c>
      <c r="AG29" s="71">
        <f>SUMIFS(AG$8:AG$19,$C$8:$C$19,$C29,$D$8:$D$19,$D29)/IF($D29="CH4",About!$A$67,IF($D29="N2O",About!$A$69,1))*10^12</f>
        <v>3038293297999.9995</v>
      </c>
      <c r="AH29" s="71">
        <f>SUMIFS(AH$8:AH$19,$C$8:$C$19,$C29,$D$8:$D$19,$D29)/IF($D29="CH4",About!$A$67,IF($D29="N2O",About!$A$69,1))*10^12</f>
        <v>3067027965000</v>
      </c>
      <c r="AI29" s="71">
        <f>SUMIFS(AI$8:AI$19,$C$8:$C$19,$C29,$D$8:$D$19,$D29)/IF($D29="CH4",About!$A$67,IF($D29="N2O",About!$A$69,1))*10^12</f>
        <v>309639830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34242281.8791947</v>
      </c>
      <c r="F30" s="71">
        <f>SUMIFS(F$8:F$19,$C$8:$C$19,$C30,$D$8:$D$19,$D30)/IF($D30="CH4",About!$A$67,IF($D30="N2O",About!$A$69,1))*10^12</f>
        <v>2648954627.5167785</v>
      </c>
      <c r="G30" s="71">
        <f>SUMIFS(G$8:G$19,$C$8:$C$19,$C30,$D$8:$D$19,$D30)/IF($D30="CH4",About!$A$67,IF($D30="N2O",About!$A$69,1))*10^12</f>
        <v>2663666973.1543627</v>
      </c>
      <c r="H30" s="71">
        <f>SUMIFS(H$8:H$19,$C$8:$C$19,$C30,$D$8:$D$19,$D30)/IF($D30="CH4",About!$A$67,IF($D30="N2O",About!$A$69,1))*10^12</f>
        <v>2678379318.7919464</v>
      </c>
      <c r="I30" s="71">
        <f>SUMIFS(I$8:I$19,$C$8:$C$19,$C30,$D$8:$D$19,$D30)/IF($D30="CH4",About!$A$67,IF($D30="N2O",About!$A$69,1))*10^12</f>
        <v>2693091664.4295301</v>
      </c>
      <c r="J30" s="71">
        <f>SUMIFS(J$8:J$19,$C$8:$C$19,$C30,$D$8:$D$19,$D30)/IF($D30="CH4",About!$A$67,IF($D30="N2O",About!$A$69,1))*10^12</f>
        <v>2707804010.0671139</v>
      </c>
      <c r="K30" s="71">
        <f>SUMIFS(K$8:K$19,$C$8:$C$19,$C30,$D$8:$D$19,$D30)/IF($D30="CH4",About!$A$67,IF($D30="N2O",About!$A$69,1))*10^12</f>
        <v>2722516355.7046976</v>
      </c>
      <c r="L30" s="71">
        <f>SUMIFS(L$8:L$19,$C$8:$C$19,$C30,$D$8:$D$19,$D30)/IF($D30="CH4",About!$A$67,IF($D30="N2O",About!$A$69,1))*10^12</f>
        <v>2737228701.3422818</v>
      </c>
      <c r="M30" s="71">
        <f>SUMIFS(M$8:M$19,$C$8:$C$19,$C30,$D$8:$D$19,$D30)/IF($D30="CH4",About!$A$67,IF($D30="N2O",About!$A$69,1))*10^12</f>
        <v>2751941046.9798656</v>
      </c>
      <c r="N30" s="71">
        <f>SUMIFS(N$8:N$19,$C$8:$C$19,$C30,$D$8:$D$19,$D30)/IF($D30="CH4",About!$A$67,IF($D30="N2O",About!$A$69,1))*10^12</f>
        <v>2766653392.6174498</v>
      </c>
      <c r="O30" s="71">
        <f>SUMIFS(O$8:O$19,$C$8:$C$19,$C30,$D$8:$D$19,$D30)/IF($D30="CH4",About!$A$67,IF($D30="N2O",About!$A$69,1))*10^12</f>
        <v>2781365741.6107383</v>
      </c>
      <c r="P30" s="71">
        <f>SUMIFS(P$8:P$19,$C$8:$C$19,$C30,$D$8:$D$19,$D30)/IF($D30="CH4",About!$A$67,IF($D30="N2O",About!$A$69,1))*10^12</f>
        <v>2796078087.248322</v>
      </c>
      <c r="Q30" s="71">
        <f>SUMIFS(Q$8:Q$19,$C$8:$C$19,$C30,$D$8:$D$19,$D30)/IF($D30="CH4",About!$A$67,IF($D30="N2O",About!$A$69,1))*10^12</f>
        <v>2810790432.8859062</v>
      </c>
      <c r="R30" s="71">
        <f>SUMIFS(R$8:R$19,$C$8:$C$19,$C30,$D$8:$D$19,$D30)/IF($D30="CH4",About!$A$67,IF($D30="N2O",About!$A$69,1))*10^12</f>
        <v>2825502778.52349</v>
      </c>
      <c r="S30" s="71">
        <f>SUMIFS(S$8:S$19,$C$8:$C$19,$C30,$D$8:$D$19,$D30)/IF($D30="CH4",About!$A$67,IF($D30="N2O",About!$A$69,1))*10^12</f>
        <v>2840215124.1610737</v>
      </c>
      <c r="T30" s="71">
        <f>SUMIFS(T$8:T$19,$C$8:$C$19,$C30,$D$8:$D$19,$D30)/IF($D30="CH4",About!$A$67,IF($D30="N2O",About!$A$69,1))*10^12</f>
        <v>2854927469.7986579</v>
      </c>
      <c r="U30" s="71">
        <f>SUMIFS(U$8:U$19,$C$8:$C$19,$C30,$D$8:$D$19,$D30)/IF($D30="CH4",About!$A$67,IF($D30="N2O",About!$A$69,1))*10^12</f>
        <v>2869639815.4362416</v>
      </c>
      <c r="V30" s="71">
        <f>SUMIFS(V$8:V$19,$C$8:$C$19,$C30,$D$8:$D$19,$D30)/IF($D30="CH4",About!$A$67,IF($D30="N2O",About!$A$69,1))*10^12</f>
        <v>2881900104.0268455</v>
      </c>
      <c r="W30" s="71">
        <f>SUMIFS(W$8:W$19,$C$8:$C$19,$C30,$D$8:$D$19,$D30)/IF($D30="CH4",About!$A$67,IF($D30="N2O",About!$A$69,1))*10^12</f>
        <v>2896612449.6644297</v>
      </c>
      <c r="X30" s="71">
        <f>SUMIFS(X$8:X$19,$C$8:$C$19,$C30,$D$8:$D$19,$D30)/IF($D30="CH4",About!$A$67,IF($D30="N2O",About!$A$69,1))*10^12</f>
        <v>2911324795.3020134</v>
      </c>
      <c r="Y30" s="71">
        <f>SUMIFS(Y$8:Y$19,$C$8:$C$19,$C30,$D$8:$D$19,$D30)/IF($D30="CH4",About!$A$67,IF($D30="N2O",About!$A$69,1))*10^12</f>
        <v>2926037140.9395976</v>
      </c>
      <c r="Z30" s="71">
        <f>SUMIFS(Z$8:Z$19,$C$8:$C$19,$C30,$D$8:$D$19,$D30)/IF($D30="CH4",About!$A$67,IF($D30="N2O",About!$A$69,1))*10^12</f>
        <v>2940749486.5771813</v>
      </c>
      <c r="AA30" s="71">
        <f>SUMIFS(AA$8:AA$19,$C$8:$C$19,$C30,$D$8:$D$19,$D30)/IF($D30="CH4",About!$A$67,IF($D30="N2O",About!$A$69,1))*10^12</f>
        <v>2955461835.5704694</v>
      </c>
      <c r="AB30" s="71">
        <f>SUMIFS(AB$8:AB$19,$C$8:$C$19,$C30,$D$8:$D$19,$D30)/IF($D30="CH4",About!$A$67,IF($D30="N2O",About!$A$69,1))*10^12</f>
        <v>2970174181.2080536</v>
      </c>
      <c r="AC30" s="71">
        <f>SUMIFS(AC$8:AC$19,$C$8:$C$19,$C30,$D$8:$D$19,$D30)/IF($D30="CH4",About!$A$67,IF($D30="N2O",About!$A$69,1))*10^12</f>
        <v>2984886526.8456378</v>
      </c>
      <c r="AD30" s="71">
        <f>SUMIFS(AD$8:AD$19,$C$8:$C$19,$C30,$D$8:$D$19,$D30)/IF($D30="CH4",About!$A$67,IF($D30="N2O",About!$A$69,1))*10^12</f>
        <v>2999598872.4832215</v>
      </c>
      <c r="AE30" s="71">
        <f>SUMIFS(AE$8:AE$19,$C$8:$C$19,$C30,$D$8:$D$19,$D30)/IF($D30="CH4",About!$A$67,IF($D30="N2O",About!$A$69,1))*10^12</f>
        <v>3014311218.1208057</v>
      </c>
      <c r="AF30" s="71">
        <f>SUMIFS(AF$8:AF$19,$C$8:$C$19,$C30,$D$8:$D$19,$D30)/IF($D30="CH4",About!$A$67,IF($D30="N2O",About!$A$69,1))*10^12</f>
        <v>3029023563.758389</v>
      </c>
      <c r="AG30" s="71">
        <f>SUMIFS(AG$8:AG$19,$C$8:$C$19,$C30,$D$8:$D$19,$D30)/IF($D30="CH4",About!$A$67,IF($D30="N2O",About!$A$69,1))*10^12</f>
        <v>3043735909.3959732</v>
      </c>
      <c r="AH30" s="71">
        <f>SUMIFS(AH$8:AH$19,$C$8:$C$19,$C30,$D$8:$D$19,$D30)/IF($D30="CH4",About!$A$67,IF($D30="N2O",About!$A$69,1))*10^12</f>
        <v>3058448255.0335569</v>
      </c>
      <c r="AI30" s="71">
        <f>SUMIFS(AI$8:AI$19,$C$8:$C$19,$C30,$D$8:$D$19,$D30)/IF($D30="CH4",About!$A$67,IF($D30="N2O",About!$A$69,1))*10^12</f>
        <v>3073160600.671141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3671159.999992</v>
      </c>
      <c r="F32" s="71">
        <f>SUMIFS(F$8:F$19,$C$8:$C$19,$C32,$D$8:$D$19,$D32)/IF($D32="CH4",About!$A$67,IF($D32="N2O",About!$A$69,1))*10^12</f>
        <v>45217015120</v>
      </c>
      <c r="G32" s="71">
        <f>SUMIFS(G$8:G$19,$C$8:$C$19,$C32,$D$8:$D$19,$D32)/IF($D32="CH4",About!$A$67,IF($D32="N2O",About!$A$69,1))*10^12</f>
        <v>45497885120</v>
      </c>
      <c r="H32" s="71">
        <f>SUMIFS(H$8:H$19,$C$8:$C$19,$C32,$D$8:$D$19,$D32)/IF($D32="CH4",About!$A$67,IF($D32="N2O",About!$A$69,1))*10^12</f>
        <v>46255012920</v>
      </c>
      <c r="I32" s="71">
        <f>SUMIFS(I$8:I$19,$C$8:$C$19,$C32,$D$8:$D$19,$D32)/IF($D32="CH4",About!$A$67,IF($D32="N2O",About!$A$69,1))*10^12</f>
        <v>46633576800</v>
      </c>
      <c r="J32" s="71">
        <f>SUMIFS(J$8:J$19,$C$8:$C$19,$C32,$D$8:$D$19,$D32)/IF($D32="CH4",About!$A$67,IF($D32="N2O",About!$A$69,1))*10^12</f>
        <v>47326592960</v>
      </c>
      <c r="K32" s="71">
        <f>SUMIFS(K$8:K$19,$C$8:$C$19,$C32,$D$8:$D$19,$D32)/IF($D32="CH4",About!$A$67,IF($D32="N2O",About!$A$69,1))*10^12</f>
        <v>47476186760.000008</v>
      </c>
      <c r="L32" s="71">
        <f>SUMIFS(L$8:L$19,$C$8:$C$19,$C32,$D$8:$D$19,$D32)/IF($D32="CH4",About!$A$67,IF($D32="N2O",About!$A$69,1))*10^12</f>
        <v>47445657440</v>
      </c>
      <c r="M32" s="71">
        <f>SUMIFS(M$8:M$19,$C$8:$C$19,$C32,$D$8:$D$19,$D32)/IF($D32="CH4",About!$A$67,IF($D32="N2O",About!$A$69,1))*10^12</f>
        <v>47543351320</v>
      </c>
      <c r="N32" s="71">
        <f>SUMIFS(N$8:N$19,$C$8:$C$19,$C32,$D$8:$D$19,$D32)/IF($D32="CH4",About!$A$67,IF($D32="N2O",About!$A$69,1))*10^12</f>
        <v>47763162640</v>
      </c>
      <c r="O32" s="71">
        <f>SUMIFS(O$8:O$19,$C$8:$C$19,$C32,$D$8:$D$19,$D32)/IF($D32="CH4",About!$A$67,IF($D32="N2O",About!$A$69,1))*10^12</f>
        <v>47958550440</v>
      </c>
      <c r="P32" s="71">
        <f>SUMIFS(P$8:P$19,$C$8:$C$19,$C32,$D$8:$D$19,$D32)/IF($D32="CH4",About!$A$67,IF($D32="N2O",About!$A$69,1))*10^12</f>
        <v>48098985440</v>
      </c>
      <c r="Q32" s="71">
        <f>SUMIFS(Q$8:Q$19,$C$8:$C$19,$C32,$D$8:$D$19,$D32)/IF($D32="CH4",About!$A$67,IF($D32="N2O",About!$A$69,1))*10^12</f>
        <v>48208891080</v>
      </c>
      <c r="R32" s="71">
        <f>SUMIFS(R$8:R$19,$C$8:$C$19,$C32,$D$8:$D$19,$D32)/IF($D32="CH4",About!$A$67,IF($D32="N2O",About!$A$69,1))*10^12</f>
        <v>48355431960</v>
      </c>
      <c r="S32" s="71">
        <f>SUMIFS(S$8:S$19,$C$8:$C$19,$C32,$D$8:$D$19,$D32)/IF($D32="CH4",About!$A$67,IF($D32="N2O",About!$A$69,1))*10^12</f>
        <v>48489761080</v>
      </c>
      <c r="T32" s="71">
        <f>SUMIFS(T$8:T$19,$C$8:$C$19,$C32,$D$8:$D$19,$D32)/IF($D32="CH4",About!$A$67,IF($D32="N2O",About!$A$69,1))*10^12</f>
        <v>48559978560</v>
      </c>
      <c r="U32" s="71">
        <f>SUMIFS(U$8:U$19,$C$8:$C$19,$C32,$D$8:$D$19,$D32)/IF($D32="CH4",About!$A$67,IF($D32="N2O",About!$A$69,1))*10^12</f>
        <v>48767578120</v>
      </c>
      <c r="V32" s="71">
        <f>SUMIFS(V$8:V$19,$C$8:$C$19,$C32,$D$8:$D$19,$D32)/IF($D32="CH4",About!$A$67,IF($D32="N2O",About!$A$69,1))*10^12</f>
        <v>48981283560</v>
      </c>
      <c r="W32" s="71">
        <f>SUMIFS(W$8:W$19,$C$8:$C$19,$C32,$D$8:$D$19,$D32)/IF($D32="CH4",About!$A$67,IF($D32="N2O",About!$A$69,1))*10^12</f>
        <v>49283524080</v>
      </c>
      <c r="X32" s="71">
        <f>SUMIFS(X$8:X$19,$C$8:$C$19,$C32,$D$8:$D$19,$D32)/IF($D32="CH4",About!$A$67,IF($D32="N2O",About!$A$69,1))*10^12</f>
        <v>49567447000</v>
      </c>
      <c r="Y32" s="71">
        <f>SUMIFS(Y$8:Y$19,$C$8:$C$19,$C32,$D$8:$D$19,$D32)/IF($D32="CH4",About!$A$67,IF($D32="N2O",About!$A$69,1))*10^12</f>
        <v>49903269800</v>
      </c>
      <c r="Z32" s="71">
        <f>SUMIFS(Z$8:Z$19,$C$8:$C$19,$C32,$D$8:$D$19,$D32)/IF($D32="CH4",About!$A$67,IF($D32="N2O",About!$A$69,1))*10^12</f>
        <v>50156663400</v>
      </c>
      <c r="AA32" s="71">
        <f>SUMIFS(AA$8:AA$19,$C$8:$C$19,$C32,$D$8:$D$19,$D32)/IF($D32="CH4",About!$A$67,IF($D32="N2O",About!$A$69,1))*10^12</f>
        <v>50565756640</v>
      </c>
      <c r="AB32" s="71">
        <f>SUMIFS(AB$8:AB$19,$C$8:$C$19,$C32,$D$8:$D$19,$D32)/IF($D32="CH4",About!$A$67,IF($D32="N2O",About!$A$69,1))*10^12</f>
        <v>51002326279.999992</v>
      </c>
      <c r="AC32" s="71">
        <f>SUMIFS(AC$8:AC$19,$C$8:$C$19,$C32,$D$8:$D$19,$D32)/IF($D32="CH4",About!$A$67,IF($D32="N2O",About!$A$69,1))*10^12</f>
        <v>51417525400</v>
      </c>
      <c r="AD32" s="71">
        <f>SUMIFS(AD$8:AD$19,$C$8:$C$19,$C32,$D$8:$D$19,$D32)/IF($D32="CH4",About!$A$67,IF($D32="N2O",About!$A$69,1))*10^12</f>
        <v>51789983440</v>
      </c>
      <c r="AE32" s="71">
        <f>SUMIFS(AE$8:AE$19,$C$8:$C$19,$C32,$D$8:$D$19,$D32)/IF($D32="CH4",About!$A$67,IF($D32="N2O",About!$A$69,1))*10^12</f>
        <v>52220447200.000008</v>
      </c>
      <c r="AF32" s="71">
        <f>SUMIFS(AF$8:AF$19,$C$8:$C$19,$C32,$D$8:$D$19,$D32)/IF($D32="CH4",About!$A$67,IF($D32="N2O",About!$A$69,1))*10^12</f>
        <v>52663122760</v>
      </c>
      <c r="AG32" s="71">
        <f>SUMIFS(AG$8:AG$19,$C$8:$C$19,$C32,$D$8:$D$19,$D32)/IF($D32="CH4",About!$A$67,IF($D32="N2O",About!$A$69,1))*10^12</f>
        <v>53179068680</v>
      </c>
      <c r="AH32" s="71">
        <f>SUMIFS(AH$8:AH$19,$C$8:$C$19,$C32,$D$8:$D$19,$D32)/IF($D32="CH4",About!$A$67,IF($D32="N2O",About!$A$69,1))*10^12</f>
        <v>53673644119.999992</v>
      </c>
      <c r="AI32" s="71">
        <f>SUMIFS(AI$8:AI$19,$C$8:$C$19,$C32,$D$8:$D$19,$D32)/IF($D32="CH4",About!$A$67,IF($D32="N2O",About!$A$69,1))*10^12</f>
        <v>542720193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4.697986577179</v>
      </c>
      <c r="F33" s="71">
        <f>SUMIFS(F$8:F$19,$C$8:$C$19,$C33,$D$8:$D$19,$D33)/IF($D33="CH4",About!$A$67,IF($D33="N2O",About!$A$69,1))*10^12</f>
        <v>30704.697986577179</v>
      </c>
      <c r="G33" s="71">
        <f>SUMIFS(G$8:G$19,$C$8:$C$19,$C33,$D$8:$D$19,$D33)/IF($D33="CH4",About!$A$67,IF($D33="N2O",About!$A$69,1))*10^12</f>
        <v>30704.697986577179</v>
      </c>
      <c r="H33" s="71">
        <f>SUMIFS(H$8:H$19,$C$8:$C$19,$C33,$D$8:$D$19,$D33)/IF($D33="CH4",About!$A$67,IF($D33="N2O",About!$A$69,1))*10^12</f>
        <v>30704.697986577179</v>
      </c>
      <c r="I33" s="71">
        <f>SUMIFS(I$8:I$19,$C$8:$C$19,$C33,$D$8:$D$19,$D33)/IF($D33="CH4",About!$A$67,IF($D33="N2O",About!$A$69,1))*10^12</f>
        <v>30704.697986577179</v>
      </c>
      <c r="J33" s="71">
        <f>SUMIFS(J$8:J$19,$C$8:$C$19,$C33,$D$8:$D$19,$D33)/IF($D33="CH4",About!$A$67,IF($D33="N2O",About!$A$69,1))*10^12</f>
        <v>30704.697986577179</v>
      </c>
      <c r="K33" s="71">
        <f>SUMIFS(K$8:K$19,$C$8:$C$19,$C33,$D$8:$D$19,$D33)/IF($D33="CH4",About!$A$67,IF($D33="N2O",About!$A$69,1))*10^12</f>
        <v>30704.697986577179</v>
      </c>
      <c r="L33" s="71">
        <f>SUMIFS(L$8:L$19,$C$8:$C$19,$C33,$D$8:$D$19,$D33)/IF($D33="CH4",About!$A$67,IF($D33="N2O",About!$A$69,1))*10^12</f>
        <v>30704.697986577179</v>
      </c>
      <c r="M33" s="71">
        <f>SUMIFS(M$8:M$19,$C$8:$C$19,$C33,$D$8:$D$19,$D33)/IF($D33="CH4",About!$A$67,IF($D33="N2O",About!$A$69,1))*10^12</f>
        <v>30704.697986577179</v>
      </c>
      <c r="N33" s="71">
        <f>SUMIFS(N$8:N$19,$C$8:$C$19,$C33,$D$8:$D$19,$D33)/IF($D33="CH4",About!$A$67,IF($D33="N2O",About!$A$69,1))*10^12</f>
        <v>30704.697986577179</v>
      </c>
      <c r="O33" s="71">
        <f>SUMIFS(O$8:O$19,$C$8:$C$19,$C33,$D$8:$D$19,$D33)/IF($D33="CH4",About!$A$67,IF($D33="N2O",About!$A$69,1))*10^12</f>
        <v>30704.697986577179</v>
      </c>
      <c r="P33" s="71">
        <f>SUMIFS(P$8:P$19,$C$8:$C$19,$C33,$D$8:$D$19,$D33)/IF($D33="CH4",About!$A$67,IF($D33="N2O",About!$A$69,1))*10^12</f>
        <v>30704.697986577179</v>
      </c>
      <c r="Q33" s="71">
        <f>SUMIFS(Q$8:Q$19,$C$8:$C$19,$C33,$D$8:$D$19,$D33)/IF($D33="CH4",About!$A$67,IF($D33="N2O",About!$A$69,1))*10^12</f>
        <v>30704.697986577179</v>
      </c>
      <c r="R33" s="71">
        <f>SUMIFS(R$8:R$19,$C$8:$C$19,$C33,$D$8:$D$19,$D33)/IF($D33="CH4",About!$A$67,IF($D33="N2O",About!$A$69,1))*10^12</f>
        <v>30704.697986577179</v>
      </c>
      <c r="S33" s="71">
        <f>SUMIFS(S$8:S$19,$C$8:$C$19,$C33,$D$8:$D$19,$D33)/IF($D33="CH4",About!$A$67,IF($D33="N2O",About!$A$69,1))*10^12</f>
        <v>30704.697986577179</v>
      </c>
      <c r="T33" s="71">
        <f>SUMIFS(T$8:T$19,$C$8:$C$19,$C33,$D$8:$D$19,$D33)/IF($D33="CH4",About!$A$67,IF($D33="N2O",About!$A$69,1))*10^12</f>
        <v>30704.697986577179</v>
      </c>
      <c r="U33" s="71">
        <f>SUMIFS(U$8:U$19,$C$8:$C$19,$C33,$D$8:$D$19,$D33)/IF($D33="CH4",About!$A$67,IF($D33="N2O",About!$A$69,1))*10^12</f>
        <v>30704.697986577179</v>
      </c>
      <c r="V33" s="71">
        <f>SUMIFS(V$8:V$19,$C$8:$C$19,$C33,$D$8:$D$19,$D33)/IF($D33="CH4",About!$A$67,IF($D33="N2O",About!$A$69,1))*10^12</f>
        <v>30704.697986577179</v>
      </c>
      <c r="W33" s="71">
        <f>SUMIFS(W$8:W$19,$C$8:$C$19,$C33,$D$8:$D$19,$D33)/IF($D33="CH4",About!$A$67,IF($D33="N2O",About!$A$69,1))*10^12</f>
        <v>30704.697986577179</v>
      </c>
      <c r="X33" s="71">
        <f>SUMIFS(X$8:X$19,$C$8:$C$19,$C33,$D$8:$D$19,$D33)/IF($D33="CH4",About!$A$67,IF($D33="N2O",About!$A$69,1))*10^12</f>
        <v>30704.697986577179</v>
      </c>
      <c r="Y33" s="71">
        <f>SUMIFS(Y$8:Y$19,$C$8:$C$19,$C33,$D$8:$D$19,$D33)/IF($D33="CH4",About!$A$67,IF($D33="N2O",About!$A$69,1))*10^12</f>
        <v>30704.697986577179</v>
      </c>
      <c r="Z33" s="71">
        <f>SUMIFS(Z$8:Z$19,$C$8:$C$19,$C33,$D$8:$D$19,$D33)/IF($D33="CH4",About!$A$67,IF($D33="N2O",About!$A$69,1))*10^12</f>
        <v>30704.697986577179</v>
      </c>
      <c r="AA33" s="71">
        <f>SUMIFS(AA$8:AA$19,$C$8:$C$19,$C33,$D$8:$D$19,$D33)/IF($D33="CH4",About!$A$67,IF($D33="N2O",About!$A$69,1))*10^12</f>
        <v>30704.697986577179</v>
      </c>
      <c r="AB33" s="71">
        <f>SUMIFS(AB$8:AB$19,$C$8:$C$19,$C33,$D$8:$D$19,$D33)/IF($D33="CH4",About!$A$67,IF($D33="N2O",About!$A$69,1))*10^12</f>
        <v>30704.697986577179</v>
      </c>
      <c r="AC33" s="71">
        <f>SUMIFS(AC$8:AC$19,$C$8:$C$19,$C33,$D$8:$D$19,$D33)/IF($D33="CH4",About!$A$67,IF($D33="N2O",About!$A$69,1))*10^12</f>
        <v>30704.697986577179</v>
      </c>
      <c r="AD33" s="71">
        <f>SUMIFS(AD$8:AD$19,$C$8:$C$19,$C33,$D$8:$D$19,$D33)/IF($D33="CH4",About!$A$67,IF($D33="N2O",About!$A$69,1))*10^12</f>
        <v>30704.697986577179</v>
      </c>
      <c r="AE33" s="71">
        <f>SUMIFS(AE$8:AE$19,$C$8:$C$19,$C33,$D$8:$D$19,$D33)/IF($D33="CH4",About!$A$67,IF($D33="N2O",About!$A$69,1))*10^12</f>
        <v>30704.697986577179</v>
      </c>
      <c r="AF33" s="71">
        <f>SUMIFS(AF$8:AF$19,$C$8:$C$19,$C33,$D$8:$D$19,$D33)/IF($D33="CH4",About!$A$67,IF($D33="N2O",About!$A$69,1))*10^12</f>
        <v>30704.697986577179</v>
      </c>
      <c r="AG33" s="71">
        <f>SUMIFS(AG$8:AG$19,$C$8:$C$19,$C33,$D$8:$D$19,$D33)/IF($D33="CH4",About!$A$67,IF($D33="N2O",About!$A$69,1))*10^12</f>
        <v>30704.697986577179</v>
      </c>
      <c r="AH33" s="71">
        <f>SUMIFS(AH$8:AH$19,$C$8:$C$19,$C33,$D$8:$D$19,$D33)/IF($D33="CH4",About!$A$67,IF($D33="N2O",About!$A$69,1))*10^12</f>
        <v>30704.697986577179</v>
      </c>
      <c r="AI33" s="71">
        <f>SUMIFS(AI$8:AI$19,$C$8:$C$19,$C33,$D$8:$D$19,$D33)/IF($D33="CH4",About!$A$67,IF($D33="N2O",About!$A$69,1))*10^12</f>
        <v>30704.69798657717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90970866000.000015</v>
      </c>
      <c r="F37" s="71">
        <f>SUMIFS(F$8:F$19,$C$8:$C$19,$C37,$D$8:$D$19,$D37)/IF($D37="CH4",About!$A$67,IF($D37="N2O",About!$A$69,1))*10^12</f>
        <v>92946948600</v>
      </c>
      <c r="G37" s="71">
        <f>SUMIFS(G$8:G$19,$C$8:$C$19,$C37,$D$8:$D$19,$D37)/IF($D37="CH4",About!$A$67,IF($D37="N2O",About!$A$69,1))*10^12</f>
        <v>94019911040</v>
      </c>
      <c r="H37" s="71">
        <f>SUMIFS(H$8:H$19,$C$8:$C$19,$C37,$D$8:$D$19,$D37)/IF($D37="CH4",About!$A$67,IF($D37="N2O",About!$A$69,1))*10^12</f>
        <v>94594986720.000015</v>
      </c>
      <c r="I37" s="71">
        <f>SUMIFS(I$8:I$19,$C$8:$C$19,$C37,$D$8:$D$19,$D37)/IF($D37="CH4",About!$A$67,IF($D37="N2O",About!$A$69,1))*10^12</f>
        <v>95321466239.999985</v>
      </c>
      <c r="J37" s="71">
        <f>SUMIFS(J$8:J$19,$C$8:$C$19,$C37,$D$8:$D$19,$D37)/IF($D37="CH4",About!$A$67,IF($D37="N2O",About!$A$69,1))*10^12</f>
        <v>96037653520</v>
      </c>
      <c r="K37" s="71">
        <f>SUMIFS(K$8:K$19,$C$8:$C$19,$C37,$D$8:$D$19,$D37)/IF($D37="CH4",About!$A$67,IF($D37="N2O",About!$A$69,1))*10^12</f>
        <v>96760407159.999985</v>
      </c>
      <c r="L37" s="71">
        <f>SUMIFS(L$8:L$19,$C$8:$C$19,$C37,$D$8:$D$19,$D37)/IF($D37="CH4",About!$A$67,IF($D37="N2O",About!$A$69,1))*10^12</f>
        <v>97429164560</v>
      </c>
      <c r="M37" s="71">
        <f>SUMIFS(M$8:M$19,$C$8:$C$19,$C37,$D$8:$D$19,$D37)/IF($D37="CH4",About!$A$67,IF($D37="N2O",About!$A$69,1))*10^12</f>
        <v>98117245720</v>
      </c>
      <c r="N37" s="71">
        <f>SUMIFS(N$8:N$19,$C$8:$C$19,$C37,$D$8:$D$19,$D37)/IF($D37="CH4",About!$A$67,IF($D37="N2O",About!$A$69,1))*10^12</f>
        <v>98813520280</v>
      </c>
      <c r="O37" s="71">
        <f>SUMIFS(O$8:O$19,$C$8:$C$19,$C37,$D$8:$D$19,$D37)/IF($D37="CH4",About!$A$67,IF($D37="N2O",About!$A$69,1))*10^12</f>
        <v>99580301119.999985</v>
      </c>
      <c r="P37" s="71">
        <f>SUMIFS(P$8:P$19,$C$8:$C$19,$C37,$D$8:$D$19,$D37)/IF($D37="CH4",About!$A$67,IF($D37="N2O",About!$A$69,1))*10^12</f>
        <v>100272868600.00002</v>
      </c>
      <c r="Q37" s="71">
        <f>SUMIFS(Q$8:Q$19,$C$8:$C$19,$C37,$D$8:$D$19,$D37)/IF($D37="CH4",About!$A$67,IF($D37="N2O",About!$A$69,1))*10^12</f>
        <v>101004280760</v>
      </c>
      <c r="R37" s="71">
        <f>SUMIFS(R$8:R$19,$C$8:$C$19,$C37,$D$8:$D$19,$D37)/IF($D37="CH4",About!$A$67,IF($D37="N2O",About!$A$69,1))*10^12</f>
        <v>101758893199.99998</v>
      </c>
      <c r="S37" s="71">
        <f>SUMIFS(S$8:S$19,$C$8:$C$19,$C37,$D$8:$D$19,$D37)/IF($D37="CH4",About!$A$67,IF($D37="N2O",About!$A$69,1))*10^12</f>
        <v>102594889040.00002</v>
      </c>
      <c r="T37" s="71">
        <f>SUMIFS(T$8:T$19,$C$8:$C$19,$C37,$D$8:$D$19,$D37)/IF($D37="CH4",About!$A$67,IF($D37="N2O",About!$A$69,1))*10^12</f>
        <v>103432419160</v>
      </c>
      <c r="U37" s="71">
        <f>SUMIFS(U$8:U$19,$C$8:$C$19,$C37,$D$8:$D$19,$D37)/IF($D37="CH4",About!$A$67,IF($D37="N2O",About!$A$69,1))*10^12</f>
        <v>104224270040</v>
      </c>
      <c r="V37" s="71">
        <f>SUMIFS(V$8:V$19,$C$8:$C$19,$C37,$D$8:$D$19,$D37)/IF($D37="CH4",About!$A$67,IF($D37="N2O",About!$A$69,1))*10^12</f>
        <v>105041990320</v>
      </c>
      <c r="W37" s="71">
        <f>SUMIFS(W$8:W$19,$C$8:$C$19,$C37,$D$8:$D$19,$D37)/IF($D37="CH4",About!$A$67,IF($D37="N2O",About!$A$69,1))*10^12</f>
        <v>105861481960</v>
      </c>
      <c r="X37" s="71">
        <f>SUMIFS(X$8:X$19,$C$8:$C$19,$C37,$D$8:$D$19,$D37)/IF($D37="CH4",About!$A$67,IF($D37="N2O",About!$A$69,1))*10^12</f>
        <v>106705578360</v>
      </c>
      <c r="Y37" s="71">
        <f>SUMIFS(Y$8:Y$19,$C$8:$C$19,$C37,$D$8:$D$19,$D37)/IF($D37="CH4",About!$A$67,IF($D37="N2O",About!$A$69,1))*10^12</f>
        <v>107512876639.99998</v>
      </c>
      <c r="Z37" s="71">
        <f>SUMIFS(Z$8:Z$19,$C$8:$C$19,$C37,$D$8:$D$19,$D37)/IF($D37="CH4",About!$A$67,IF($D37="N2O",About!$A$69,1))*10^12</f>
        <v>108153346880</v>
      </c>
      <c r="AA37" s="71">
        <f>SUMIFS(AA$8:AA$19,$C$8:$C$19,$C37,$D$8:$D$19,$D37)/IF($D37="CH4",About!$A$67,IF($D37="N2O",About!$A$69,1))*10^12</f>
        <v>108838091800</v>
      </c>
      <c r="AB37" s="71">
        <f>SUMIFS(AB$8:AB$19,$C$8:$C$19,$C37,$D$8:$D$19,$D37)/IF($D37="CH4",About!$A$67,IF($D37="N2O",About!$A$69,1))*10^12</f>
        <v>109526090720</v>
      </c>
      <c r="AC37" s="71">
        <f>SUMIFS(AC$8:AC$19,$C$8:$C$19,$C37,$D$8:$D$19,$D37)/IF($D37="CH4",About!$A$67,IF($D37="N2O",About!$A$69,1))*10^12</f>
        <v>110191625400</v>
      </c>
      <c r="AD37" s="71">
        <f>SUMIFS(AD$8:AD$19,$C$8:$C$19,$C37,$D$8:$D$19,$D37)/IF($D37="CH4",About!$A$67,IF($D37="N2O",About!$A$69,1))*10^12</f>
        <v>110910774520</v>
      </c>
      <c r="AE37" s="71">
        <f>SUMIFS(AE$8:AE$19,$C$8:$C$19,$C37,$D$8:$D$19,$D37)/IF($D37="CH4",About!$A$67,IF($D37="N2O",About!$A$69,1))*10^12</f>
        <v>111641075000</v>
      </c>
      <c r="AF37" s="71">
        <f>SUMIFS(AF$8:AF$19,$C$8:$C$19,$C37,$D$8:$D$19,$D37)/IF($D37="CH4",About!$A$67,IF($D37="N2O",About!$A$69,1))*10^12</f>
        <v>112407333160</v>
      </c>
      <c r="AG37" s="71">
        <f>SUMIFS(AG$8:AG$19,$C$8:$C$19,$C37,$D$8:$D$19,$D37)/IF($D37="CH4",About!$A$67,IF($D37="N2O",About!$A$69,1))*10^12</f>
        <v>113190443240</v>
      </c>
      <c r="AH37" s="71">
        <f>SUMIFS(AH$8:AH$19,$C$8:$C$19,$C37,$D$8:$D$19,$D37)/IF($D37="CH4",About!$A$67,IF($D37="N2O",About!$A$69,1))*10^12</f>
        <v>114008946919.99998</v>
      </c>
      <c r="AI37" s="71">
        <f>SUMIFS(AI$8:AI$19,$C$8:$C$19,$C37,$D$8:$D$19,$D37)/IF($D37="CH4",About!$A$67,IF($D37="N2O",About!$A$69,1))*10^12</f>
        <v>114858122800.00002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33038033.55704689</v>
      </c>
      <c r="F38" s="71">
        <f>SUMIFS(F$8:F$19,$C$8:$C$19,$C38,$D$8:$D$19,$D38)/IF($D38="CH4",About!$A$67,IF($D38="N2O",About!$A$69,1))*10^12</f>
        <v>938908278.52348983</v>
      </c>
      <c r="G38" s="71">
        <f>SUMIFS(G$8:G$19,$C$8:$C$19,$C38,$D$8:$D$19,$D38)/IF($D38="CH4",About!$A$67,IF($D38="N2O",About!$A$69,1))*10^12</f>
        <v>943187157.71812081</v>
      </c>
      <c r="H38" s="71">
        <f>SUMIFS(H$8:H$19,$C$8:$C$19,$C38,$D$8:$D$19,$D38)/IF($D38="CH4",About!$A$67,IF($D38="N2O",About!$A$69,1))*10^12</f>
        <v>947175275.16778529</v>
      </c>
      <c r="I38" s="71">
        <f>SUMIFS(I$8:I$19,$C$8:$C$19,$C38,$D$8:$D$19,$D38)/IF($D38="CH4",About!$A$67,IF($D38="N2O",About!$A$69,1))*10^12</f>
        <v>951014771.8120805</v>
      </c>
      <c r="J38" s="71">
        <f>SUMIFS(J$8:J$19,$C$8:$C$19,$C38,$D$8:$D$19,$D38)/IF($D38="CH4",About!$A$67,IF($D38="N2O",About!$A$69,1))*10^12</f>
        <v>955002889.26174498</v>
      </c>
      <c r="K38" s="71">
        <f>SUMIFS(K$8:K$19,$C$8:$C$19,$C38,$D$8:$D$19,$D38)/IF($D38="CH4",About!$A$67,IF($D38="N2O",About!$A$69,1))*10^12</f>
        <v>959606919.4630872</v>
      </c>
      <c r="L38" s="71">
        <f>SUMIFS(L$8:L$19,$C$8:$C$19,$C38,$D$8:$D$19,$D38)/IF($D38="CH4",About!$A$67,IF($D38="N2O",About!$A$69,1))*10^12</f>
        <v>963269885.90604019</v>
      </c>
      <c r="M38" s="71">
        <f>SUMIFS(M$8:M$19,$C$8:$C$19,$C38,$D$8:$D$19,$D38)/IF($D38="CH4",About!$A$67,IF($D38="N2O",About!$A$69,1))*10^12</f>
        <v>967257999.99999988</v>
      </c>
      <c r="N38" s="71">
        <f>SUMIFS(N$8:N$19,$C$8:$C$19,$C38,$D$8:$D$19,$D38)/IF($D38="CH4",About!$A$67,IF($D38="N2O",About!$A$69,1))*10^12</f>
        <v>970920963.08724833</v>
      </c>
      <c r="O38" s="71">
        <f>SUMIFS(O$8:O$19,$C$8:$C$19,$C38,$D$8:$D$19,$D38)/IF($D38="CH4",About!$A$67,IF($D38="N2O",About!$A$69,1))*10^12</f>
        <v>974909080.5369128</v>
      </c>
      <c r="P38" s="71">
        <f>SUMIFS(P$8:P$19,$C$8:$C$19,$C38,$D$8:$D$19,$D38)/IF($D38="CH4",About!$A$67,IF($D38="N2O",About!$A$69,1))*10^12</f>
        <v>978897197.98657727</v>
      </c>
      <c r="Q38" s="71">
        <f>SUMIFS(Q$8:Q$19,$C$8:$C$19,$C38,$D$8:$D$19,$D38)/IF($D38="CH4",About!$A$67,IF($D38="N2O",About!$A$69,1))*10^12</f>
        <v>982235013.42281878</v>
      </c>
      <c r="R38" s="71">
        <f>SUMIFS(R$8:R$19,$C$8:$C$19,$C38,$D$8:$D$19,$D38)/IF($D38="CH4",About!$A$67,IF($D38="N2O",About!$A$69,1))*10^12</f>
        <v>986223124.1610738</v>
      </c>
      <c r="S38" s="71">
        <f>SUMIFS(S$8:S$19,$C$8:$C$19,$C38,$D$8:$D$19,$D38)/IF($D38="CH4",About!$A$67,IF($D38="N2O",About!$A$69,1))*10^12</f>
        <v>991152308.7248323</v>
      </c>
      <c r="T38" s="71">
        <f>SUMIFS(T$8:T$19,$C$8:$C$19,$C38,$D$8:$D$19,$D38)/IF($D38="CH4",About!$A$67,IF($D38="N2O",About!$A$69,1))*10^12</f>
        <v>994815271.81208062</v>
      </c>
      <c r="U38" s="71">
        <f>SUMIFS(U$8:U$19,$C$8:$C$19,$C38,$D$8:$D$19,$D38)/IF($D38="CH4",About!$A$67,IF($D38="N2O",About!$A$69,1))*10^12</f>
        <v>998478238.25503361</v>
      </c>
      <c r="V38" s="71">
        <f>SUMIFS(V$8:V$19,$C$8:$C$19,$C38,$D$8:$D$19,$D38)/IF($D38="CH4",About!$A$67,IF($D38="N2O",About!$A$69,1))*10^12</f>
        <v>1003407416.1073827</v>
      </c>
      <c r="W38" s="71">
        <f>SUMIFS(W$8:W$19,$C$8:$C$19,$C38,$D$8:$D$19,$D38)/IF($D38="CH4",About!$A$67,IF($D38="N2O",About!$A$69,1))*10^12</f>
        <v>1007070382.5503356</v>
      </c>
      <c r="X38" s="71">
        <f>SUMIFS(X$8:X$19,$C$8:$C$19,$C38,$D$8:$D$19,$D38)/IF($D38="CH4",About!$A$67,IF($D38="N2O",About!$A$69,1))*10^12</f>
        <v>1011058500</v>
      </c>
      <c r="Y38" s="71">
        <f>SUMIFS(Y$8:Y$19,$C$8:$C$19,$C38,$D$8:$D$19,$D38)/IF($D38="CH4",About!$A$67,IF($D38="N2O",About!$A$69,1))*10^12</f>
        <v>1015662530.2013421</v>
      </c>
      <c r="Z38" s="71">
        <f>SUMIFS(Z$8:Z$19,$C$8:$C$19,$C38,$D$8:$D$19,$D38)/IF($D38="CH4",About!$A$67,IF($D38="N2O",About!$A$69,1))*10^12</f>
        <v>1019650640.9395974</v>
      </c>
      <c r="AA38" s="71">
        <f>SUMIFS(AA$8:AA$19,$C$8:$C$19,$C38,$D$8:$D$19,$D38)/IF($D38="CH4",About!$A$67,IF($D38="N2O",About!$A$69,1))*10^12</f>
        <v>1024254671.1409395</v>
      </c>
      <c r="AB38" s="71">
        <f>SUMIFS(AB$8:AB$19,$C$8:$C$19,$C38,$D$8:$D$19,$D38)/IF($D38="CH4",About!$A$67,IF($D38="N2O",About!$A$69,1))*10^12</f>
        <v>1028242788.5906042</v>
      </c>
      <c r="AC38" s="71">
        <f>SUMIFS(AC$8:AC$19,$C$8:$C$19,$C38,$D$8:$D$19,$D38)/IF($D38="CH4",About!$A$67,IF($D38="N2O",About!$A$69,1))*10^12</f>
        <v>1031905755.0335572</v>
      </c>
      <c r="AD38" s="71">
        <f>SUMIFS(AD$8:AD$19,$C$8:$C$19,$C38,$D$8:$D$19,$D38)/IF($D38="CH4",About!$A$67,IF($D38="N2O",About!$A$69,1))*10^12</f>
        <v>1036509781.8791945</v>
      </c>
      <c r="AE38" s="71">
        <f>SUMIFS(AE$8:AE$19,$C$8:$C$19,$C38,$D$8:$D$19,$D38)/IF($D38="CH4",About!$A$67,IF($D38="N2O",About!$A$69,1))*10^12</f>
        <v>1040497899.3288591</v>
      </c>
      <c r="AF38" s="71">
        <f>SUMIFS(AF$8:AF$19,$C$8:$C$19,$C38,$D$8:$D$19,$D38)/IF($D38="CH4",About!$A$67,IF($D38="N2O",About!$A$69,1))*10^12</f>
        <v>1045427080.5369127</v>
      </c>
      <c r="AG38" s="71">
        <f>SUMIFS(AG$8:AG$19,$C$8:$C$19,$C38,$D$8:$D$19,$D38)/IF($D38="CH4",About!$A$67,IF($D38="N2O",About!$A$69,1))*10^12</f>
        <v>1049705959.7315435</v>
      </c>
      <c r="AH38" s="71">
        <f>SUMIFS(AH$8:AH$19,$C$8:$C$19,$C38,$D$8:$D$19,$D38)/IF($D38="CH4",About!$A$67,IF($D38="N2O",About!$A$69,1))*10^12</f>
        <v>1053694073.8255035</v>
      </c>
      <c r="AI38" s="71">
        <f>SUMIFS(AI$8:AI$19,$C$8:$C$19,$C38,$D$8:$D$19,$D38)/IF($D38="CH4",About!$A$67,IF($D38="N2O",About!$A$69,1))*10^12</f>
        <v>1058623255.033557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4214357293</v>
      </c>
      <c r="F42" s="19">
        <f>$E42</f>
        <v>294214357293</v>
      </c>
      <c r="G42" s="19">
        <f t="shared" ref="G42:AI51" si="1">$E42</f>
        <v>294214357293</v>
      </c>
      <c r="H42" s="19">
        <f t="shared" si="1"/>
        <v>294214357293</v>
      </c>
      <c r="I42" s="19">
        <f t="shared" si="1"/>
        <v>294214357293</v>
      </c>
      <c r="J42" s="19">
        <f t="shared" si="1"/>
        <v>294214357293</v>
      </c>
      <c r="K42" s="19">
        <f t="shared" si="1"/>
        <v>294214357293</v>
      </c>
      <c r="L42" s="19">
        <f t="shared" si="1"/>
        <v>294214357293</v>
      </c>
      <c r="M42" s="19">
        <f t="shared" si="1"/>
        <v>294214357293</v>
      </c>
      <c r="N42" s="19">
        <f t="shared" si="1"/>
        <v>294214357293</v>
      </c>
      <c r="O42" s="19">
        <f t="shared" si="1"/>
        <v>294214357293</v>
      </c>
      <c r="P42" s="19">
        <f t="shared" si="1"/>
        <v>294214357293</v>
      </c>
      <c r="Q42" s="19">
        <f t="shared" si="1"/>
        <v>294214357293</v>
      </c>
      <c r="R42" s="19">
        <f t="shared" si="1"/>
        <v>294214357293</v>
      </c>
      <c r="S42" s="19">
        <f t="shared" si="1"/>
        <v>294214357293</v>
      </c>
      <c r="T42" s="19">
        <f t="shared" si="1"/>
        <v>294214357293</v>
      </c>
      <c r="U42" s="19">
        <f t="shared" si="1"/>
        <v>294214357293</v>
      </c>
      <c r="V42" s="19">
        <f t="shared" si="1"/>
        <v>294214357293</v>
      </c>
      <c r="W42" s="19">
        <f t="shared" si="1"/>
        <v>294214357293</v>
      </c>
      <c r="X42" s="19">
        <f t="shared" si="1"/>
        <v>294214357293</v>
      </c>
      <c r="Y42" s="19">
        <f t="shared" si="1"/>
        <v>294214357293</v>
      </c>
      <c r="Z42" s="19">
        <f t="shared" si="1"/>
        <v>294214357293</v>
      </c>
      <c r="AA42" s="19">
        <f t="shared" si="1"/>
        <v>294214357293</v>
      </c>
      <c r="AB42" s="19">
        <f t="shared" si="1"/>
        <v>294214357293</v>
      </c>
      <c r="AC42" s="19">
        <f t="shared" si="1"/>
        <v>294214357293</v>
      </c>
      <c r="AD42" s="19">
        <f t="shared" si="1"/>
        <v>294214357293</v>
      </c>
      <c r="AE42" s="19">
        <f t="shared" si="1"/>
        <v>294214357293</v>
      </c>
      <c r="AF42" s="19">
        <f t="shared" si="1"/>
        <v>294214357293</v>
      </c>
      <c r="AG42" s="19">
        <f t="shared" si="1"/>
        <v>294214357293</v>
      </c>
      <c r="AH42" s="19">
        <f t="shared" si="1"/>
        <v>294214357293</v>
      </c>
      <c r="AI42" s="19">
        <f t="shared" si="1"/>
        <v>29421435729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65097105469.19995</v>
      </c>
      <c r="F43" s="19">
        <f t="shared" ref="F43:U51" si="3">$E43</f>
        <v>765097105469.19995</v>
      </c>
      <c r="G43" s="19">
        <f t="shared" si="3"/>
        <v>765097105469.19995</v>
      </c>
      <c r="H43" s="19">
        <f t="shared" si="3"/>
        <v>765097105469.19995</v>
      </c>
      <c r="I43" s="19">
        <f t="shared" si="3"/>
        <v>765097105469.19995</v>
      </c>
      <c r="J43" s="19">
        <f t="shared" si="3"/>
        <v>765097105469.19995</v>
      </c>
      <c r="K43" s="19">
        <f t="shared" si="3"/>
        <v>765097105469.19995</v>
      </c>
      <c r="L43" s="19">
        <f t="shared" si="3"/>
        <v>765097105469.19995</v>
      </c>
      <c r="M43" s="19">
        <f t="shared" si="3"/>
        <v>765097105469.19995</v>
      </c>
      <c r="N43" s="19">
        <f t="shared" si="3"/>
        <v>765097105469.19995</v>
      </c>
      <c r="O43" s="19">
        <f t="shared" si="3"/>
        <v>765097105469.19995</v>
      </c>
      <c r="P43" s="19">
        <f t="shared" si="3"/>
        <v>765097105469.19995</v>
      </c>
      <c r="Q43" s="19">
        <f t="shared" si="3"/>
        <v>765097105469.19995</v>
      </c>
      <c r="R43" s="19">
        <f t="shared" si="3"/>
        <v>765097105469.19995</v>
      </c>
      <c r="S43" s="19">
        <f t="shared" si="3"/>
        <v>765097105469.19995</v>
      </c>
      <c r="T43" s="19">
        <f t="shared" si="3"/>
        <v>765097105469.19995</v>
      </c>
      <c r="U43" s="19">
        <f t="shared" si="3"/>
        <v>765097105469.19995</v>
      </c>
      <c r="V43" s="19">
        <f t="shared" si="1"/>
        <v>765097105469.19995</v>
      </c>
      <c r="W43" s="19">
        <f t="shared" si="1"/>
        <v>765097105469.19995</v>
      </c>
      <c r="X43" s="19">
        <f t="shared" si="1"/>
        <v>765097105469.19995</v>
      </c>
      <c r="Y43" s="19">
        <f t="shared" si="1"/>
        <v>765097105469.19995</v>
      </c>
      <c r="Z43" s="19">
        <f t="shared" si="1"/>
        <v>765097105469.19995</v>
      </c>
      <c r="AA43" s="19">
        <f t="shared" si="1"/>
        <v>765097105469.19995</v>
      </c>
      <c r="AB43" s="19">
        <f t="shared" si="1"/>
        <v>765097105469.19995</v>
      </c>
      <c r="AC43" s="19">
        <f t="shared" si="1"/>
        <v>765097105469.19995</v>
      </c>
      <c r="AD43" s="19">
        <f t="shared" si="1"/>
        <v>765097105469.19995</v>
      </c>
      <c r="AE43" s="19">
        <f t="shared" si="1"/>
        <v>765097105469.19995</v>
      </c>
      <c r="AF43" s="19">
        <f t="shared" si="1"/>
        <v>765097105469.19995</v>
      </c>
      <c r="AG43" s="19">
        <f t="shared" si="1"/>
        <v>765097105469.19995</v>
      </c>
      <c r="AH43" s="19">
        <f t="shared" si="1"/>
        <v>765097105469.19995</v>
      </c>
      <c r="AI43" s="19">
        <f t="shared" si="1"/>
        <v>765097105469.1999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4016704712419.3003</v>
      </c>
      <c r="F44" s="19">
        <f t="shared" si="3"/>
        <v>4016704712419.3003</v>
      </c>
      <c r="G44" s="19">
        <f t="shared" si="1"/>
        <v>4016704712419.3003</v>
      </c>
      <c r="H44" s="19">
        <f t="shared" si="1"/>
        <v>4016704712419.3003</v>
      </c>
      <c r="I44" s="19">
        <f t="shared" si="1"/>
        <v>4016704712419.3003</v>
      </c>
      <c r="J44" s="19">
        <f t="shared" si="1"/>
        <v>4016704712419.3003</v>
      </c>
      <c r="K44" s="19">
        <f t="shared" si="1"/>
        <v>4016704712419.3003</v>
      </c>
      <c r="L44" s="19">
        <f t="shared" si="1"/>
        <v>4016704712419.3003</v>
      </c>
      <c r="M44" s="19">
        <f t="shared" si="1"/>
        <v>4016704712419.3003</v>
      </c>
      <c r="N44" s="19">
        <f t="shared" si="1"/>
        <v>4016704712419.3003</v>
      </c>
      <c r="O44" s="19">
        <f t="shared" si="1"/>
        <v>4016704712419.3003</v>
      </c>
      <c r="P44" s="19">
        <f t="shared" si="1"/>
        <v>4016704712419.3003</v>
      </c>
      <c r="Q44" s="19">
        <f t="shared" si="1"/>
        <v>4016704712419.3003</v>
      </c>
      <c r="R44" s="19">
        <f t="shared" si="1"/>
        <v>4016704712419.3003</v>
      </c>
      <c r="S44" s="19">
        <f t="shared" si="1"/>
        <v>4016704712419.3003</v>
      </c>
      <c r="T44" s="19">
        <f t="shared" si="1"/>
        <v>4016704712419.3003</v>
      </c>
      <c r="U44" s="19">
        <f t="shared" si="1"/>
        <v>4016704712419.3003</v>
      </c>
      <c r="V44" s="19">
        <f t="shared" si="1"/>
        <v>4016704712419.3003</v>
      </c>
      <c r="W44" s="19">
        <f t="shared" si="1"/>
        <v>4016704712419.3003</v>
      </c>
      <c r="X44" s="19">
        <f t="shared" si="1"/>
        <v>4016704712419.3003</v>
      </c>
      <c r="Y44" s="19">
        <f t="shared" si="1"/>
        <v>4016704712419.3003</v>
      </c>
      <c r="Z44" s="19">
        <f t="shared" si="1"/>
        <v>4016704712419.3003</v>
      </c>
      <c r="AA44" s="19">
        <f t="shared" si="1"/>
        <v>4016704712419.3003</v>
      </c>
      <c r="AB44" s="19">
        <f t="shared" si="1"/>
        <v>4016704712419.3003</v>
      </c>
      <c r="AC44" s="19">
        <f t="shared" si="1"/>
        <v>4016704712419.3003</v>
      </c>
      <c r="AD44" s="19">
        <f t="shared" si="1"/>
        <v>4016704712419.3003</v>
      </c>
      <c r="AE44" s="19">
        <f t="shared" si="1"/>
        <v>4016704712419.3003</v>
      </c>
      <c r="AF44" s="19">
        <f t="shared" si="1"/>
        <v>4016704712419.3003</v>
      </c>
      <c r="AG44" s="19">
        <f t="shared" si="1"/>
        <v>4016704712419.3003</v>
      </c>
      <c r="AH44" s="19">
        <f t="shared" si="1"/>
        <v>4016704712419.3003</v>
      </c>
      <c r="AI44" s="19">
        <f t="shared" si="1"/>
        <v>4016704712419.3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37787347911.300003</v>
      </c>
      <c r="F46" s="19">
        <f t="shared" si="3"/>
        <v>37787347911.300003</v>
      </c>
      <c r="G46" s="19">
        <f t="shared" si="1"/>
        <v>37787347911.300003</v>
      </c>
      <c r="H46" s="19">
        <f t="shared" si="1"/>
        <v>37787347911.300003</v>
      </c>
      <c r="I46" s="19">
        <f t="shared" si="1"/>
        <v>37787347911.300003</v>
      </c>
      <c r="J46" s="19">
        <f t="shared" si="1"/>
        <v>37787347911.300003</v>
      </c>
      <c r="K46" s="19">
        <f t="shared" si="1"/>
        <v>37787347911.300003</v>
      </c>
      <c r="L46" s="19">
        <f t="shared" si="1"/>
        <v>37787347911.300003</v>
      </c>
      <c r="M46" s="19">
        <f t="shared" si="1"/>
        <v>37787347911.300003</v>
      </c>
      <c r="N46" s="19">
        <f t="shared" si="1"/>
        <v>37787347911.300003</v>
      </c>
      <c r="O46" s="19">
        <f t="shared" si="1"/>
        <v>37787347911.300003</v>
      </c>
      <c r="P46" s="19">
        <f t="shared" si="1"/>
        <v>37787347911.300003</v>
      </c>
      <c r="Q46" s="19">
        <f t="shared" si="1"/>
        <v>37787347911.300003</v>
      </c>
      <c r="R46" s="19">
        <f t="shared" si="1"/>
        <v>37787347911.300003</v>
      </c>
      <c r="S46" s="19">
        <f t="shared" si="1"/>
        <v>37787347911.300003</v>
      </c>
      <c r="T46" s="19">
        <f t="shared" si="1"/>
        <v>37787347911.300003</v>
      </c>
      <c r="U46" s="19">
        <f t="shared" si="1"/>
        <v>37787347911.300003</v>
      </c>
      <c r="V46" s="19">
        <f t="shared" si="1"/>
        <v>37787347911.300003</v>
      </c>
      <c r="W46" s="19">
        <f t="shared" si="1"/>
        <v>37787347911.300003</v>
      </c>
      <c r="X46" s="19">
        <f t="shared" si="1"/>
        <v>37787347911.300003</v>
      </c>
      <c r="Y46" s="19">
        <f t="shared" si="1"/>
        <v>37787347911.300003</v>
      </c>
      <c r="Z46" s="19">
        <f t="shared" si="1"/>
        <v>37787347911.300003</v>
      </c>
      <c r="AA46" s="19">
        <f t="shared" si="1"/>
        <v>37787347911.300003</v>
      </c>
      <c r="AB46" s="19">
        <f t="shared" si="1"/>
        <v>37787347911.300003</v>
      </c>
      <c r="AC46" s="19">
        <f t="shared" si="1"/>
        <v>37787347911.300003</v>
      </c>
      <c r="AD46" s="19">
        <f t="shared" si="1"/>
        <v>37787347911.300003</v>
      </c>
      <c r="AE46" s="19">
        <f t="shared" si="1"/>
        <v>37787347911.300003</v>
      </c>
      <c r="AF46" s="19">
        <f t="shared" si="1"/>
        <v>37787347911.300003</v>
      </c>
      <c r="AG46" s="19">
        <f t="shared" si="1"/>
        <v>37787347911.300003</v>
      </c>
      <c r="AH46" s="19">
        <f t="shared" si="1"/>
        <v>37787347911.300003</v>
      </c>
      <c r="AI46" s="19">
        <f t="shared" si="1"/>
        <v>37787347911.30000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91359736269.69998</v>
      </c>
      <c r="F47" s="19">
        <f t="shared" si="3"/>
        <v>191359736269.69998</v>
      </c>
      <c r="G47" s="19">
        <f t="shared" si="1"/>
        <v>191359736269.69998</v>
      </c>
      <c r="H47" s="19">
        <f t="shared" si="1"/>
        <v>191359736269.69998</v>
      </c>
      <c r="I47" s="19">
        <f t="shared" si="1"/>
        <v>191359736269.69998</v>
      </c>
      <c r="J47" s="19">
        <f t="shared" si="1"/>
        <v>191359736269.69998</v>
      </c>
      <c r="K47" s="19">
        <f t="shared" si="1"/>
        <v>191359736269.69998</v>
      </c>
      <c r="L47" s="19">
        <f t="shared" si="1"/>
        <v>191359736269.69998</v>
      </c>
      <c r="M47" s="19">
        <f t="shared" si="1"/>
        <v>191359736269.69998</v>
      </c>
      <c r="N47" s="19">
        <f t="shared" si="1"/>
        <v>191359736269.69998</v>
      </c>
      <c r="O47" s="19">
        <f t="shared" si="1"/>
        <v>191359736269.69998</v>
      </c>
      <c r="P47" s="19">
        <f t="shared" si="1"/>
        <v>191359736269.69998</v>
      </c>
      <c r="Q47" s="19">
        <f t="shared" si="1"/>
        <v>191359736269.69998</v>
      </c>
      <c r="R47" s="19">
        <f t="shared" si="1"/>
        <v>191359736269.69998</v>
      </c>
      <c r="S47" s="19">
        <f t="shared" si="1"/>
        <v>191359736269.69998</v>
      </c>
      <c r="T47" s="19">
        <f t="shared" si="1"/>
        <v>191359736269.69998</v>
      </c>
      <c r="U47" s="19">
        <f t="shared" si="1"/>
        <v>191359736269.69998</v>
      </c>
      <c r="V47" s="19">
        <f t="shared" si="1"/>
        <v>191359736269.69998</v>
      </c>
      <c r="W47" s="19">
        <f t="shared" si="1"/>
        <v>191359736269.69998</v>
      </c>
      <c r="X47" s="19">
        <f t="shared" si="1"/>
        <v>191359736269.69998</v>
      </c>
      <c r="Y47" s="19">
        <f t="shared" si="1"/>
        <v>191359736269.69998</v>
      </c>
      <c r="Z47" s="19">
        <f t="shared" si="1"/>
        <v>191359736269.69998</v>
      </c>
      <c r="AA47" s="19">
        <f t="shared" si="1"/>
        <v>191359736269.69998</v>
      </c>
      <c r="AB47" s="19">
        <f t="shared" si="1"/>
        <v>191359736269.69998</v>
      </c>
      <c r="AC47" s="19">
        <f t="shared" si="1"/>
        <v>191359736269.69998</v>
      </c>
      <c r="AD47" s="19">
        <f t="shared" si="1"/>
        <v>191359736269.69998</v>
      </c>
      <c r="AE47" s="19">
        <f t="shared" si="1"/>
        <v>191359736269.69998</v>
      </c>
      <c r="AF47" s="19">
        <f t="shared" si="1"/>
        <v>191359736269.69998</v>
      </c>
      <c r="AG47" s="19">
        <f t="shared" si="1"/>
        <v>191359736269.69998</v>
      </c>
      <c r="AH47" s="19">
        <f t="shared" si="1"/>
        <v>191359736269.69998</v>
      </c>
      <c r="AI47" s="19">
        <f t="shared" si="1"/>
        <v>191359736269.6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6054900231.800003</v>
      </c>
      <c r="F48" s="19">
        <f t="shared" si="3"/>
        <v>56054900231.800003</v>
      </c>
      <c r="G48" s="19">
        <f t="shared" si="1"/>
        <v>56054900231.800003</v>
      </c>
      <c r="H48" s="19">
        <f t="shared" si="1"/>
        <v>56054900231.800003</v>
      </c>
      <c r="I48" s="19">
        <f t="shared" si="1"/>
        <v>56054900231.800003</v>
      </c>
      <c r="J48" s="19">
        <f t="shared" si="1"/>
        <v>56054900231.800003</v>
      </c>
      <c r="K48" s="19">
        <f t="shared" si="1"/>
        <v>56054900231.800003</v>
      </c>
      <c r="L48" s="19">
        <f t="shared" si="1"/>
        <v>56054900231.800003</v>
      </c>
      <c r="M48" s="19">
        <f t="shared" si="1"/>
        <v>56054900231.800003</v>
      </c>
      <c r="N48" s="19">
        <f t="shared" si="1"/>
        <v>56054900231.800003</v>
      </c>
      <c r="O48" s="19">
        <f t="shared" si="1"/>
        <v>56054900231.800003</v>
      </c>
      <c r="P48" s="19">
        <f t="shared" si="1"/>
        <v>56054900231.800003</v>
      </c>
      <c r="Q48" s="19">
        <f t="shared" si="1"/>
        <v>56054900231.800003</v>
      </c>
      <c r="R48" s="19">
        <f t="shared" si="1"/>
        <v>56054900231.800003</v>
      </c>
      <c r="S48" s="19">
        <f t="shared" si="1"/>
        <v>56054900231.800003</v>
      </c>
      <c r="T48" s="19">
        <f t="shared" si="1"/>
        <v>56054900231.800003</v>
      </c>
      <c r="U48" s="19">
        <f t="shared" si="1"/>
        <v>56054900231.800003</v>
      </c>
      <c r="V48" s="19">
        <f t="shared" si="1"/>
        <v>56054900231.800003</v>
      </c>
      <c r="W48" s="19">
        <f t="shared" si="1"/>
        <v>56054900231.800003</v>
      </c>
      <c r="X48" s="19">
        <f t="shared" si="1"/>
        <v>56054900231.800003</v>
      </c>
      <c r="Y48" s="19">
        <f t="shared" si="1"/>
        <v>56054900231.800003</v>
      </c>
      <c r="Z48" s="19">
        <f t="shared" si="1"/>
        <v>56054900231.800003</v>
      </c>
      <c r="AA48" s="19">
        <f t="shared" si="1"/>
        <v>56054900231.800003</v>
      </c>
      <c r="AB48" s="19">
        <f t="shared" si="1"/>
        <v>56054900231.800003</v>
      </c>
      <c r="AC48" s="19">
        <f t="shared" si="1"/>
        <v>56054900231.800003</v>
      </c>
      <c r="AD48" s="19">
        <f t="shared" si="1"/>
        <v>56054900231.800003</v>
      </c>
      <c r="AE48" s="19">
        <f t="shared" si="1"/>
        <v>56054900231.800003</v>
      </c>
      <c r="AF48" s="19">
        <f t="shared" si="1"/>
        <v>56054900231.800003</v>
      </c>
      <c r="AG48" s="19">
        <f t="shared" si="1"/>
        <v>56054900231.800003</v>
      </c>
      <c r="AH48" s="19">
        <f t="shared" si="1"/>
        <v>56054900231.800003</v>
      </c>
      <c r="AI48" s="19">
        <f t="shared" si="1"/>
        <v>56054900231.800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75760544065.40002</v>
      </c>
      <c r="F50" s="19">
        <f t="shared" si="3"/>
        <v>275760544065.40002</v>
      </c>
      <c r="G50" s="19">
        <f t="shared" si="1"/>
        <v>275760544065.40002</v>
      </c>
      <c r="H50" s="19">
        <f t="shared" si="1"/>
        <v>275760544065.40002</v>
      </c>
      <c r="I50" s="19">
        <f t="shared" si="1"/>
        <v>275760544065.40002</v>
      </c>
      <c r="J50" s="19">
        <f t="shared" si="1"/>
        <v>275760544065.40002</v>
      </c>
      <c r="K50" s="19">
        <f t="shared" si="1"/>
        <v>275760544065.40002</v>
      </c>
      <c r="L50" s="19">
        <f t="shared" si="1"/>
        <v>275760544065.40002</v>
      </c>
      <c r="M50" s="19">
        <f t="shared" si="1"/>
        <v>275760544065.40002</v>
      </c>
      <c r="N50" s="19">
        <f t="shared" si="1"/>
        <v>275760544065.40002</v>
      </c>
      <c r="O50" s="19">
        <f t="shared" si="1"/>
        <v>275760544065.40002</v>
      </c>
      <c r="P50" s="19">
        <f t="shared" si="1"/>
        <v>275760544065.40002</v>
      </c>
      <c r="Q50" s="19">
        <f t="shared" si="1"/>
        <v>275760544065.40002</v>
      </c>
      <c r="R50" s="19">
        <f t="shared" si="1"/>
        <v>275760544065.40002</v>
      </c>
      <c r="S50" s="19">
        <f t="shared" si="1"/>
        <v>275760544065.40002</v>
      </c>
      <c r="T50" s="19">
        <f t="shared" si="1"/>
        <v>275760544065.40002</v>
      </c>
      <c r="U50" s="19">
        <f t="shared" si="1"/>
        <v>275760544065.40002</v>
      </c>
      <c r="V50" s="19">
        <f t="shared" si="1"/>
        <v>275760544065.40002</v>
      </c>
      <c r="W50" s="19">
        <f t="shared" si="1"/>
        <v>275760544065.40002</v>
      </c>
      <c r="X50" s="19">
        <f t="shared" si="1"/>
        <v>275760544065.40002</v>
      </c>
      <c r="Y50" s="19">
        <f t="shared" si="1"/>
        <v>275760544065.40002</v>
      </c>
      <c r="Z50" s="19">
        <f t="shared" si="1"/>
        <v>275760544065.40002</v>
      </c>
      <c r="AA50" s="19">
        <f t="shared" si="1"/>
        <v>275760544065.40002</v>
      </c>
      <c r="AB50" s="19">
        <f t="shared" si="1"/>
        <v>275760544065.40002</v>
      </c>
      <c r="AC50" s="19">
        <f t="shared" si="1"/>
        <v>275760544065.40002</v>
      </c>
      <c r="AD50" s="19">
        <f t="shared" si="1"/>
        <v>275760544065.40002</v>
      </c>
      <c r="AE50" s="19">
        <f t="shared" si="1"/>
        <v>275760544065.40002</v>
      </c>
      <c r="AF50" s="19">
        <f t="shared" si="1"/>
        <v>275760544065.40002</v>
      </c>
      <c r="AG50" s="19">
        <f t="shared" si="1"/>
        <v>275760544065.40002</v>
      </c>
      <c r="AH50" s="19">
        <f t="shared" si="1"/>
        <v>275760544065.40002</v>
      </c>
      <c r="AI50" s="19">
        <f t="shared" si="1"/>
        <v>275760544065.40002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4177610668.5</v>
      </c>
      <c r="F51" s="19">
        <f t="shared" si="3"/>
        <v>14177610668.5</v>
      </c>
      <c r="G51" s="19">
        <f t="shared" si="1"/>
        <v>14177610668.5</v>
      </c>
      <c r="H51" s="19">
        <f t="shared" si="1"/>
        <v>14177610668.5</v>
      </c>
      <c r="I51" s="19">
        <f t="shared" si="1"/>
        <v>14177610668.5</v>
      </c>
      <c r="J51" s="19">
        <f t="shared" si="1"/>
        <v>14177610668.5</v>
      </c>
      <c r="K51" s="19">
        <f t="shared" si="1"/>
        <v>14177610668.5</v>
      </c>
      <c r="L51" s="19">
        <f t="shared" si="1"/>
        <v>14177610668.5</v>
      </c>
      <c r="M51" s="19">
        <f t="shared" si="1"/>
        <v>14177610668.5</v>
      </c>
      <c r="N51" s="19">
        <f t="shared" si="1"/>
        <v>14177610668.5</v>
      </c>
      <c r="O51" s="19">
        <f t="shared" si="1"/>
        <v>14177610668.5</v>
      </c>
      <c r="P51" s="19">
        <f t="shared" ref="P51:AI51" si="4">$E51</f>
        <v>14177610668.5</v>
      </c>
      <c r="Q51" s="19">
        <f t="shared" si="4"/>
        <v>14177610668.5</v>
      </c>
      <c r="R51" s="19">
        <f t="shared" si="4"/>
        <v>14177610668.5</v>
      </c>
      <c r="S51" s="19">
        <f t="shared" si="4"/>
        <v>14177610668.5</v>
      </c>
      <c r="T51" s="19">
        <f t="shared" si="4"/>
        <v>14177610668.5</v>
      </c>
      <c r="U51" s="19">
        <f t="shared" si="4"/>
        <v>14177610668.5</v>
      </c>
      <c r="V51" s="19">
        <f t="shared" si="4"/>
        <v>14177610668.5</v>
      </c>
      <c r="W51" s="19">
        <f t="shared" si="4"/>
        <v>14177610668.5</v>
      </c>
      <c r="X51" s="19">
        <f t="shared" si="4"/>
        <v>14177610668.5</v>
      </c>
      <c r="Y51" s="19">
        <f t="shared" si="4"/>
        <v>14177610668.5</v>
      </c>
      <c r="Z51" s="19">
        <f t="shared" si="4"/>
        <v>14177610668.5</v>
      </c>
      <c r="AA51" s="19">
        <f t="shared" si="4"/>
        <v>14177610668.5</v>
      </c>
      <c r="AB51" s="19">
        <f t="shared" si="4"/>
        <v>14177610668.5</v>
      </c>
      <c r="AC51" s="19">
        <f t="shared" si="4"/>
        <v>14177610668.5</v>
      </c>
      <c r="AD51" s="19">
        <f t="shared" si="4"/>
        <v>14177610668.5</v>
      </c>
      <c r="AE51" s="19">
        <f t="shared" si="4"/>
        <v>14177610668.5</v>
      </c>
      <c r="AF51" s="19">
        <f t="shared" si="4"/>
        <v>14177610668.5</v>
      </c>
      <c r="AG51" s="19">
        <f t="shared" si="4"/>
        <v>14177610668.5</v>
      </c>
      <c r="AH51" s="19">
        <f t="shared" si="4"/>
        <v>14177610668.5</v>
      </c>
      <c r="AI51" s="19">
        <f t="shared" si="4"/>
        <v>14177610668.5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64098300360</v>
      </c>
      <c r="F55" s="19">
        <f t="shared" ref="F55:AI63" si="5">SUMIFS(F$26:F$51,$B$26:$B$51,$B55)</f>
        <v>567622821160.00012</v>
      </c>
      <c r="G55" s="19">
        <f t="shared" si="5"/>
        <v>565182921960</v>
      </c>
      <c r="H55" s="19">
        <f t="shared" si="5"/>
        <v>562414541240</v>
      </c>
      <c r="I55" s="19">
        <f t="shared" si="5"/>
        <v>563507866840.00012</v>
      </c>
      <c r="J55" s="19">
        <f t="shared" si="5"/>
        <v>565741400840</v>
      </c>
      <c r="K55" s="19">
        <f t="shared" si="5"/>
        <v>568057900440</v>
      </c>
      <c r="L55" s="19">
        <f t="shared" si="5"/>
        <v>569708874119.99988</v>
      </c>
      <c r="M55" s="19">
        <f t="shared" si="5"/>
        <v>571955761320</v>
      </c>
      <c r="N55" s="19">
        <f t="shared" si="5"/>
        <v>573327912520</v>
      </c>
      <c r="O55" s="19">
        <f t="shared" si="5"/>
        <v>574622874920</v>
      </c>
      <c r="P55" s="19">
        <f t="shared" si="5"/>
        <v>576044081800</v>
      </c>
      <c r="Q55" s="19">
        <f t="shared" si="5"/>
        <v>577416233400</v>
      </c>
      <c r="R55" s="19">
        <f t="shared" si="5"/>
        <v>578829867400</v>
      </c>
      <c r="S55" s="19">
        <f t="shared" si="5"/>
        <v>580202018600</v>
      </c>
      <c r="T55" s="19">
        <f t="shared" si="5"/>
        <v>581623225879.99988</v>
      </c>
      <c r="U55" s="19">
        <f t="shared" si="5"/>
        <v>582233536680</v>
      </c>
      <c r="V55" s="19">
        <f t="shared" si="5"/>
        <v>582843847880</v>
      </c>
      <c r="W55" s="19">
        <f t="shared" si="5"/>
        <v>583454158680</v>
      </c>
      <c r="X55" s="19">
        <f t="shared" si="5"/>
        <v>584072042760</v>
      </c>
      <c r="Y55" s="19">
        <f t="shared" si="5"/>
        <v>584682353960</v>
      </c>
      <c r="Z55" s="19">
        <f t="shared" si="5"/>
        <v>585711467160</v>
      </c>
      <c r="AA55" s="19">
        <f t="shared" si="5"/>
        <v>586716051160</v>
      </c>
      <c r="AB55" s="19">
        <f t="shared" si="5"/>
        <v>587769690840</v>
      </c>
      <c r="AC55" s="19">
        <f t="shared" si="5"/>
        <v>588774274840</v>
      </c>
      <c r="AD55" s="19">
        <f t="shared" si="5"/>
        <v>589803388440</v>
      </c>
      <c r="AE55" s="19">
        <f t="shared" si="5"/>
        <v>590849454840.00012</v>
      </c>
      <c r="AF55" s="19">
        <f t="shared" si="5"/>
        <v>591861611720</v>
      </c>
      <c r="AG55" s="19">
        <f t="shared" si="5"/>
        <v>592907678519.99988</v>
      </c>
      <c r="AH55" s="19">
        <f t="shared" si="5"/>
        <v>593936792120</v>
      </c>
      <c r="AI55" s="19">
        <f t="shared" si="5"/>
        <v>5949413761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4214357293</v>
      </c>
      <c r="F56" s="19">
        <f t="shared" si="7"/>
        <v>294214357293</v>
      </c>
      <c r="G56" s="19">
        <f t="shared" si="7"/>
        <v>294214357293</v>
      </c>
      <c r="H56" s="19">
        <f t="shared" si="7"/>
        <v>294214357293</v>
      </c>
      <c r="I56" s="19">
        <f t="shared" si="7"/>
        <v>294214357293</v>
      </c>
      <c r="J56" s="19">
        <f t="shared" si="7"/>
        <v>294214357293</v>
      </c>
      <c r="K56" s="19">
        <f t="shared" si="7"/>
        <v>294214357293</v>
      </c>
      <c r="L56" s="19">
        <f t="shared" si="7"/>
        <v>294214357293</v>
      </c>
      <c r="M56" s="19">
        <f t="shared" si="7"/>
        <v>294214357293</v>
      </c>
      <c r="N56" s="19">
        <f t="shared" si="7"/>
        <v>294214357293</v>
      </c>
      <c r="O56" s="19">
        <f t="shared" si="7"/>
        <v>294214357293</v>
      </c>
      <c r="P56" s="19">
        <f t="shared" si="7"/>
        <v>294214357293</v>
      </c>
      <c r="Q56" s="19">
        <f t="shared" si="7"/>
        <v>294214357293</v>
      </c>
      <c r="R56" s="19">
        <f t="shared" si="7"/>
        <v>294214357293</v>
      </c>
      <c r="S56" s="19">
        <f t="shared" si="7"/>
        <v>294214357293</v>
      </c>
      <c r="T56" s="19">
        <f t="shared" si="7"/>
        <v>294214357293</v>
      </c>
      <c r="U56" s="19">
        <f t="shared" si="5"/>
        <v>294214357293</v>
      </c>
      <c r="V56" s="19">
        <f t="shared" si="5"/>
        <v>294214357293</v>
      </c>
      <c r="W56" s="19">
        <f t="shared" si="5"/>
        <v>294214357293</v>
      </c>
      <c r="X56" s="19">
        <f t="shared" si="5"/>
        <v>294214357293</v>
      </c>
      <c r="Y56" s="19">
        <f t="shared" si="5"/>
        <v>294214357293</v>
      </c>
      <c r="Z56" s="19">
        <f t="shared" si="5"/>
        <v>294214357293</v>
      </c>
      <c r="AA56" s="19">
        <f t="shared" si="5"/>
        <v>294214357293</v>
      </c>
      <c r="AB56" s="19">
        <f t="shared" si="5"/>
        <v>294214357293</v>
      </c>
      <c r="AC56" s="19">
        <f t="shared" si="5"/>
        <v>294214357293</v>
      </c>
      <c r="AD56" s="19">
        <f t="shared" si="5"/>
        <v>294214357293</v>
      </c>
      <c r="AE56" s="19">
        <f t="shared" si="5"/>
        <v>294214357293</v>
      </c>
      <c r="AF56" s="19">
        <f t="shared" si="5"/>
        <v>294214357293</v>
      </c>
      <c r="AG56" s="19">
        <f t="shared" si="5"/>
        <v>294214357293</v>
      </c>
      <c r="AH56" s="19">
        <f t="shared" si="5"/>
        <v>294214357293</v>
      </c>
      <c r="AI56" s="19">
        <f t="shared" si="5"/>
        <v>29421435729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1041853104.026855</v>
      </c>
      <c r="F57" s="19">
        <f t="shared" si="5"/>
        <v>90666761852.348999</v>
      </c>
      <c r="G57" s="19">
        <f t="shared" si="5"/>
        <v>90655026130.872482</v>
      </c>
      <c r="H57" s="19">
        <f t="shared" si="5"/>
        <v>90613951100.671143</v>
      </c>
      <c r="I57" s="19">
        <f t="shared" si="5"/>
        <v>90628620755.033554</v>
      </c>
      <c r="J57" s="19">
        <f t="shared" si="5"/>
        <v>90655026130.872482</v>
      </c>
      <c r="K57" s="19">
        <f t="shared" si="5"/>
        <v>90258760838.926178</v>
      </c>
      <c r="L57" s="19">
        <f t="shared" si="5"/>
        <v>90279298355.704697</v>
      </c>
      <c r="M57" s="19">
        <f t="shared" si="5"/>
        <v>90305703731.543625</v>
      </c>
      <c r="N57" s="19">
        <f t="shared" si="5"/>
        <v>90323307315.436234</v>
      </c>
      <c r="O57" s="19">
        <f t="shared" si="5"/>
        <v>90337976969.798645</v>
      </c>
      <c r="P57" s="19">
        <f t="shared" si="5"/>
        <v>90360529446.308731</v>
      </c>
      <c r="Q57" s="19">
        <f t="shared" si="5"/>
        <v>90380607493.288589</v>
      </c>
      <c r="R57" s="19">
        <f t="shared" si="5"/>
        <v>90403159936.241608</v>
      </c>
      <c r="S57" s="19">
        <f t="shared" si="5"/>
        <v>90425712412.751678</v>
      </c>
      <c r="T57" s="19">
        <f t="shared" si="5"/>
        <v>90442856530.20134</v>
      </c>
      <c r="U57" s="19">
        <f t="shared" si="5"/>
        <v>90442856530.20134</v>
      </c>
      <c r="V57" s="19">
        <f t="shared" si="5"/>
        <v>90442856530.20134</v>
      </c>
      <c r="W57" s="19">
        <f t="shared" si="5"/>
        <v>90442856530.20134</v>
      </c>
      <c r="X57" s="19">
        <f t="shared" si="5"/>
        <v>90442856530.20134</v>
      </c>
      <c r="Y57" s="19">
        <f t="shared" si="5"/>
        <v>90442856530.20134</v>
      </c>
      <c r="Z57" s="19">
        <f t="shared" si="5"/>
        <v>90415001110.738266</v>
      </c>
      <c r="AA57" s="19">
        <f t="shared" si="5"/>
        <v>90384671261.74498</v>
      </c>
      <c r="AB57" s="19">
        <f t="shared" si="5"/>
        <v>90356815879.194641</v>
      </c>
      <c r="AC57" s="19">
        <f t="shared" si="5"/>
        <v>90326486030.20134</v>
      </c>
      <c r="AD57" s="19">
        <f t="shared" si="5"/>
        <v>90295696681.208054</v>
      </c>
      <c r="AE57" s="19">
        <f t="shared" si="5"/>
        <v>90265366869.127518</v>
      </c>
      <c r="AF57" s="19">
        <f t="shared" si="5"/>
        <v>90237511449.664429</v>
      </c>
      <c r="AG57" s="19">
        <f t="shared" si="5"/>
        <v>90209656063.758392</v>
      </c>
      <c r="AH57" s="19">
        <f t="shared" si="5"/>
        <v>90179326218.120804</v>
      </c>
      <c r="AI57" s="19">
        <f t="shared" si="5"/>
        <v>90148536869.12750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65097105469.19995</v>
      </c>
      <c r="F58" s="19">
        <f t="shared" si="5"/>
        <v>765097105469.19995</v>
      </c>
      <c r="G58" s="19">
        <f t="shared" si="5"/>
        <v>765097105469.19995</v>
      </c>
      <c r="H58" s="19">
        <f t="shared" si="5"/>
        <v>765097105469.19995</v>
      </c>
      <c r="I58" s="19">
        <f t="shared" si="5"/>
        <v>765097105469.19995</v>
      </c>
      <c r="J58" s="19">
        <f t="shared" si="5"/>
        <v>765097105469.19995</v>
      </c>
      <c r="K58" s="19">
        <f t="shared" si="5"/>
        <v>765097105469.19995</v>
      </c>
      <c r="L58" s="19">
        <f t="shared" si="5"/>
        <v>765097105469.19995</v>
      </c>
      <c r="M58" s="19">
        <f t="shared" si="5"/>
        <v>765097105469.19995</v>
      </c>
      <c r="N58" s="19">
        <f t="shared" si="5"/>
        <v>765097105469.19995</v>
      </c>
      <c r="O58" s="19">
        <f t="shared" si="5"/>
        <v>765097105469.19995</v>
      </c>
      <c r="P58" s="19">
        <f t="shared" si="5"/>
        <v>765097105469.19995</v>
      </c>
      <c r="Q58" s="19">
        <f t="shared" si="5"/>
        <v>765097105469.19995</v>
      </c>
      <c r="R58" s="19">
        <f t="shared" si="5"/>
        <v>765097105469.19995</v>
      </c>
      <c r="S58" s="19">
        <f t="shared" si="5"/>
        <v>765097105469.19995</v>
      </c>
      <c r="T58" s="19">
        <f t="shared" si="5"/>
        <v>765097105469.19995</v>
      </c>
      <c r="U58" s="19">
        <f t="shared" si="5"/>
        <v>765097105469.19995</v>
      </c>
      <c r="V58" s="19">
        <f t="shared" si="5"/>
        <v>765097105469.19995</v>
      </c>
      <c r="W58" s="19">
        <f t="shared" si="5"/>
        <v>765097105469.19995</v>
      </c>
      <c r="X58" s="19">
        <f t="shared" si="5"/>
        <v>765097105469.19995</v>
      </c>
      <c r="Y58" s="19">
        <f t="shared" si="5"/>
        <v>765097105469.19995</v>
      </c>
      <c r="Z58" s="19">
        <f t="shared" si="5"/>
        <v>765097105469.19995</v>
      </c>
      <c r="AA58" s="19">
        <f t="shared" si="5"/>
        <v>765097105469.19995</v>
      </c>
      <c r="AB58" s="19">
        <f t="shared" si="5"/>
        <v>765097105469.19995</v>
      </c>
      <c r="AC58" s="19">
        <f t="shared" si="5"/>
        <v>765097105469.19995</v>
      </c>
      <c r="AD58" s="19">
        <f t="shared" si="5"/>
        <v>765097105469.19995</v>
      </c>
      <c r="AE58" s="19">
        <f t="shared" si="5"/>
        <v>765097105469.19995</v>
      </c>
      <c r="AF58" s="19">
        <f t="shared" si="5"/>
        <v>765097105469.19995</v>
      </c>
      <c r="AG58" s="19">
        <f t="shared" si="5"/>
        <v>765097105469.19995</v>
      </c>
      <c r="AH58" s="19">
        <f t="shared" si="5"/>
        <v>765097105469.19995</v>
      </c>
      <c r="AI58" s="19">
        <f t="shared" si="5"/>
        <v>765097105469.1999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016704712419.3003</v>
      </c>
      <c r="F59" s="19">
        <f t="shared" si="5"/>
        <v>4016704712419.3003</v>
      </c>
      <c r="G59" s="19">
        <f t="shared" si="5"/>
        <v>4016704712419.3003</v>
      </c>
      <c r="H59" s="19">
        <f t="shared" si="5"/>
        <v>4016704712419.3003</v>
      </c>
      <c r="I59" s="19">
        <f t="shared" si="5"/>
        <v>4016704712419.3003</v>
      </c>
      <c r="J59" s="19">
        <f t="shared" si="5"/>
        <v>4016704712419.3003</v>
      </c>
      <c r="K59" s="19">
        <f t="shared" si="5"/>
        <v>4016704712419.3003</v>
      </c>
      <c r="L59" s="19">
        <f t="shared" si="5"/>
        <v>4016704712419.3003</v>
      </c>
      <c r="M59" s="19">
        <f t="shared" si="5"/>
        <v>4016704712419.3003</v>
      </c>
      <c r="N59" s="19">
        <f t="shared" si="5"/>
        <v>4016704712419.3003</v>
      </c>
      <c r="O59" s="19">
        <f t="shared" si="5"/>
        <v>4016704712419.3003</v>
      </c>
      <c r="P59" s="19">
        <f t="shared" si="5"/>
        <v>4016704712419.3003</v>
      </c>
      <c r="Q59" s="19">
        <f t="shared" si="5"/>
        <v>4016704712419.3003</v>
      </c>
      <c r="R59" s="19">
        <f t="shared" si="5"/>
        <v>4016704712419.3003</v>
      </c>
      <c r="S59" s="19">
        <f t="shared" si="5"/>
        <v>4016704712419.3003</v>
      </c>
      <c r="T59" s="19">
        <f t="shared" si="5"/>
        <v>4016704712419.3003</v>
      </c>
      <c r="U59" s="19">
        <f t="shared" si="5"/>
        <v>4016704712419.3003</v>
      </c>
      <c r="V59" s="19">
        <f t="shared" si="5"/>
        <v>4016704712419.3003</v>
      </c>
      <c r="W59" s="19">
        <f t="shared" si="5"/>
        <v>4016704712419.3003</v>
      </c>
      <c r="X59" s="19">
        <f t="shared" si="5"/>
        <v>4016704712419.3003</v>
      </c>
      <c r="Y59" s="19">
        <f t="shared" si="5"/>
        <v>4016704712419.3003</v>
      </c>
      <c r="Z59" s="19">
        <f t="shared" si="5"/>
        <v>4016704712419.3003</v>
      </c>
      <c r="AA59" s="19">
        <f t="shared" si="5"/>
        <v>4016704712419.3003</v>
      </c>
      <c r="AB59" s="19">
        <f t="shared" si="5"/>
        <v>4016704712419.3003</v>
      </c>
      <c r="AC59" s="19">
        <f t="shared" si="5"/>
        <v>4016704712419.3003</v>
      </c>
      <c r="AD59" s="19">
        <f t="shared" si="5"/>
        <v>4016704712419.3003</v>
      </c>
      <c r="AE59" s="19">
        <f t="shared" si="5"/>
        <v>4016704712419.3003</v>
      </c>
      <c r="AF59" s="19">
        <f t="shared" si="5"/>
        <v>4016704712419.3003</v>
      </c>
      <c r="AG59" s="19">
        <f t="shared" si="5"/>
        <v>4016704712419.3003</v>
      </c>
      <c r="AH59" s="19">
        <f t="shared" si="5"/>
        <v>4016704712419.3003</v>
      </c>
      <c r="AI59" s="19">
        <f t="shared" si="5"/>
        <v>4016704712419.3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013150883999.9998</v>
      </c>
      <c r="F60" s="19">
        <f t="shared" si="5"/>
        <v>2131422615999.9995</v>
      </c>
      <c r="G60" s="19">
        <f t="shared" si="5"/>
        <v>2204049140000.0005</v>
      </c>
      <c r="H60" s="19">
        <f t="shared" si="5"/>
        <v>2262385157000</v>
      </c>
      <c r="I60" s="19">
        <f t="shared" si="5"/>
        <v>2317678055000</v>
      </c>
      <c r="J60" s="19">
        <f t="shared" si="5"/>
        <v>2443191600000</v>
      </c>
      <c r="K60" s="19">
        <f t="shared" si="5"/>
        <v>2464067729000.0005</v>
      </c>
      <c r="L60" s="19">
        <f t="shared" si="5"/>
        <v>2543801352999.9995</v>
      </c>
      <c r="M60" s="19">
        <f t="shared" si="5"/>
        <v>2577446689000.0005</v>
      </c>
      <c r="N60" s="19">
        <f t="shared" si="5"/>
        <v>2599594159000</v>
      </c>
      <c r="O60" s="19">
        <f t="shared" si="5"/>
        <v>2630504742000</v>
      </c>
      <c r="P60" s="19">
        <f t="shared" si="5"/>
        <v>2651304041000</v>
      </c>
      <c r="Q60" s="19">
        <f t="shared" si="5"/>
        <v>2663109221999.9995</v>
      </c>
      <c r="R60" s="19">
        <f t="shared" si="5"/>
        <v>2677899638000</v>
      </c>
      <c r="S60" s="19">
        <f t="shared" si="5"/>
        <v>2694327117000</v>
      </c>
      <c r="T60" s="19">
        <f t="shared" si="5"/>
        <v>2710042097000</v>
      </c>
      <c r="U60" s="19">
        <f t="shared" si="5"/>
        <v>2723542225000</v>
      </c>
      <c r="V60" s="19">
        <f t="shared" si="5"/>
        <v>2740797972000</v>
      </c>
      <c r="W60" s="19">
        <f t="shared" si="5"/>
        <v>2766239041000.0005</v>
      </c>
      <c r="X60" s="19">
        <f t="shared" si="5"/>
        <v>2792219485000.0005</v>
      </c>
      <c r="Y60" s="19">
        <f t="shared" si="5"/>
        <v>2819451800000</v>
      </c>
      <c r="Z60" s="19">
        <f t="shared" si="5"/>
        <v>2845817434000</v>
      </c>
      <c r="AA60" s="19">
        <f t="shared" si="5"/>
        <v>2871123791000</v>
      </c>
      <c r="AB60" s="19">
        <f t="shared" si="5"/>
        <v>2895525054000</v>
      </c>
      <c r="AC60" s="19">
        <f t="shared" si="5"/>
        <v>2922333761000</v>
      </c>
      <c r="AD60" s="19">
        <f t="shared" si="5"/>
        <v>2951068431000.0005</v>
      </c>
      <c r="AE60" s="19">
        <f t="shared" si="5"/>
        <v>2980284588000</v>
      </c>
      <c r="AF60" s="19">
        <f t="shared" si="5"/>
        <v>3009308150000</v>
      </c>
      <c r="AG60" s="19">
        <f t="shared" si="5"/>
        <v>3038293297999.9995</v>
      </c>
      <c r="AH60" s="19">
        <f t="shared" si="5"/>
        <v>3067027965000</v>
      </c>
      <c r="AI60" s="19">
        <f t="shared" si="5"/>
        <v>309639830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34242281.8791947</v>
      </c>
      <c r="F61" s="19">
        <f t="shared" si="5"/>
        <v>2648954627.5167785</v>
      </c>
      <c r="G61" s="19">
        <f t="shared" si="5"/>
        <v>2663666973.1543627</v>
      </c>
      <c r="H61" s="19">
        <f t="shared" si="5"/>
        <v>2678379318.7919464</v>
      </c>
      <c r="I61" s="19">
        <f t="shared" si="5"/>
        <v>2693091664.4295301</v>
      </c>
      <c r="J61" s="19">
        <f t="shared" si="5"/>
        <v>2707804010.0671139</v>
      </c>
      <c r="K61" s="19">
        <f t="shared" si="5"/>
        <v>2722516355.7046976</v>
      </c>
      <c r="L61" s="19">
        <f t="shared" si="5"/>
        <v>2737228701.3422818</v>
      </c>
      <c r="M61" s="19">
        <f t="shared" si="5"/>
        <v>2751941046.9798656</v>
      </c>
      <c r="N61" s="19">
        <f t="shared" si="5"/>
        <v>2766653392.6174498</v>
      </c>
      <c r="O61" s="19">
        <f t="shared" si="5"/>
        <v>2781365741.6107383</v>
      </c>
      <c r="P61" s="19">
        <f t="shared" si="5"/>
        <v>2796078087.248322</v>
      </c>
      <c r="Q61" s="19">
        <f t="shared" si="5"/>
        <v>2810790432.8859062</v>
      </c>
      <c r="R61" s="19">
        <f t="shared" si="5"/>
        <v>2825502778.52349</v>
      </c>
      <c r="S61" s="19">
        <f t="shared" si="5"/>
        <v>2840215124.1610737</v>
      </c>
      <c r="T61" s="19">
        <f t="shared" si="5"/>
        <v>2854927469.7986579</v>
      </c>
      <c r="U61" s="19">
        <f t="shared" si="5"/>
        <v>2869639815.4362416</v>
      </c>
      <c r="V61" s="19">
        <f t="shared" si="5"/>
        <v>2881900104.0268455</v>
      </c>
      <c r="W61" s="19">
        <f t="shared" si="5"/>
        <v>2896612449.6644297</v>
      </c>
      <c r="X61" s="19">
        <f t="shared" si="5"/>
        <v>2911324795.3020134</v>
      </c>
      <c r="Y61" s="19">
        <f t="shared" si="5"/>
        <v>2926037140.9395976</v>
      </c>
      <c r="Z61" s="19">
        <f t="shared" si="5"/>
        <v>2940749486.5771813</v>
      </c>
      <c r="AA61" s="19">
        <f t="shared" si="5"/>
        <v>2955461835.5704694</v>
      </c>
      <c r="AB61" s="19">
        <f t="shared" si="5"/>
        <v>2970174181.2080536</v>
      </c>
      <c r="AC61" s="19">
        <f t="shared" si="5"/>
        <v>2984886526.8456378</v>
      </c>
      <c r="AD61" s="19">
        <f t="shared" si="5"/>
        <v>2999598872.4832215</v>
      </c>
      <c r="AE61" s="19">
        <f t="shared" si="5"/>
        <v>3014311218.1208057</v>
      </c>
      <c r="AF61" s="19">
        <f t="shared" si="5"/>
        <v>3029023563.758389</v>
      </c>
      <c r="AG61" s="19">
        <f t="shared" si="5"/>
        <v>3043735909.3959732</v>
      </c>
      <c r="AH61" s="19">
        <f t="shared" si="5"/>
        <v>3058448255.0335569</v>
      </c>
      <c r="AI61" s="19">
        <f t="shared" si="5"/>
        <v>3073160600.671141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7787347911.300003</v>
      </c>
      <c r="F64" s="19">
        <f t="shared" ref="F64:AI72" si="8">SUMIFS(F$26:F$51,$B$26:$B$51,$B64)</f>
        <v>37787347911.300003</v>
      </c>
      <c r="G64" s="19">
        <f t="shared" si="8"/>
        <v>37787347911.300003</v>
      </c>
      <c r="H64" s="19">
        <f t="shared" si="8"/>
        <v>37787347911.300003</v>
      </c>
      <c r="I64" s="19">
        <f t="shared" si="8"/>
        <v>37787347911.300003</v>
      </c>
      <c r="J64" s="19">
        <f t="shared" si="8"/>
        <v>37787347911.300003</v>
      </c>
      <c r="K64" s="19">
        <f t="shared" si="8"/>
        <v>37787347911.300003</v>
      </c>
      <c r="L64" s="19">
        <f t="shared" si="8"/>
        <v>37787347911.300003</v>
      </c>
      <c r="M64" s="19">
        <f t="shared" si="8"/>
        <v>37787347911.300003</v>
      </c>
      <c r="N64" s="19">
        <f t="shared" si="8"/>
        <v>37787347911.300003</v>
      </c>
      <c r="O64" s="19">
        <f t="shared" si="8"/>
        <v>37787347911.300003</v>
      </c>
      <c r="P64" s="19">
        <f t="shared" si="8"/>
        <v>37787347911.300003</v>
      </c>
      <c r="Q64" s="19">
        <f t="shared" si="8"/>
        <v>37787347911.300003</v>
      </c>
      <c r="R64" s="19">
        <f t="shared" si="8"/>
        <v>37787347911.300003</v>
      </c>
      <c r="S64" s="19">
        <f t="shared" si="8"/>
        <v>37787347911.300003</v>
      </c>
      <c r="T64" s="19">
        <f t="shared" si="8"/>
        <v>37787347911.300003</v>
      </c>
      <c r="U64" s="19">
        <f t="shared" si="8"/>
        <v>37787347911.300003</v>
      </c>
      <c r="V64" s="19">
        <f t="shared" si="8"/>
        <v>37787347911.300003</v>
      </c>
      <c r="W64" s="19">
        <f t="shared" si="8"/>
        <v>37787347911.300003</v>
      </c>
      <c r="X64" s="19">
        <f t="shared" si="8"/>
        <v>37787347911.300003</v>
      </c>
      <c r="Y64" s="19">
        <f t="shared" si="8"/>
        <v>37787347911.300003</v>
      </c>
      <c r="Z64" s="19">
        <f t="shared" si="8"/>
        <v>37787347911.300003</v>
      </c>
      <c r="AA64" s="19">
        <f t="shared" si="8"/>
        <v>37787347911.300003</v>
      </c>
      <c r="AB64" s="19">
        <f t="shared" si="8"/>
        <v>37787347911.300003</v>
      </c>
      <c r="AC64" s="19">
        <f t="shared" si="8"/>
        <v>37787347911.300003</v>
      </c>
      <c r="AD64" s="19">
        <f t="shared" si="8"/>
        <v>37787347911.300003</v>
      </c>
      <c r="AE64" s="19">
        <f t="shared" si="8"/>
        <v>37787347911.300003</v>
      </c>
      <c r="AF64" s="19">
        <f t="shared" si="8"/>
        <v>37787347911.300003</v>
      </c>
      <c r="AG64" s="19">
        <f t="shared" si="8"/>
        <v>37787347911.300003</v>
      </c>
      <c r="AH64" s="19">
        <f t="shared" si="8"/>
        <v>37787347911.300003</v>
      </c>
      <c r="AI64" s="19">
        <f t="shared" si="8"/>
        <v>37787347911.30000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91359736269.69998</v>
      </c>
      <c r="F65" s="19">
        <f t="shared" si="8"/>
        <v>191359736269.69998</v>
      </c>
      <c r="G65" s="19">
        <f t="shared" si="8"/>
        <v>191359736269.69998</v>
      </c>
      <c r="H65" s="19">
        <f t="shared" si="8"/>
        <v>191359736269.69998</v>
      </c>
      <c r="I65" s="19">
        <f t="shared" si="8"/>
        <v>191359736269.69998</v>
      </c>
      <c r="J65" s="19">
        <f t="shared" si="8"/>
        <v>191359736269.69998</v>
      </c>
      <c r="K65" s="19">
        <f t="shared" si="8"/>
        <v>191359736269.69998</v>
      </c>
      <c r="L65" s="19">
        <f t="shared" si="8"/>
        <v>191359736269.69998</v>
      </c>
      <c r="M65" s="19">
        <f t="shared" si="8"/>
        <v>191359736269.69998</v>
      </c>
      <c r="N65" s="19">
        <f t="shared" si="8"/>
        <v>191359736269.69998</v>
      </c>
      <c r="O65" s="19">
        <f t="shared" si="8"/>
        <v>191359736269.69998</v>
      </c>
      <c r="P65" s="19">
        <f t="shared" si="8"/>
        <v>191359736269.69998</v>
      </c>
      <c r="Q65" s="19">
        <f t="shared" si="8"/>
        <v>191359736269.69998</v>
      </c>
      <c r="R65" s="19">
        <f t="shared" si="8"/>
        <v>191359736269.69998</v>
      </c>
      <c r="S65" s="19">
        <f t="shared" si="8"/>
        <v>191359736269.69998</v>
      </c>
      <c r="T65" s="19">
        <f t="shared" si="8"/>
        <v>191359736269.69998</v>
      </c>
      <c r="U65" s="19">
        <f t="shared" si="8"/>
        <v>191359736269.69998</v>
      </c>
      <c r="V65" s="19">
        <f t="shared" si="8"/>
        <v>191359736269.69998</v>
      </c>
      <c r="W65" s="19">
        <f t="shared" si="8"/>
        <v>191359736269.69998</v>
      </c>
      <c r="X65" s="19">
        <f t="shared" si="8"/>
        <v>191359736269.69998</v>
      </c>
      <c r="Y65" s="19">
        <f t="shared" si="8"/>
        <v>191359736269.69998</v>
      </c>
      <c r="Z65" s="19">
        <f t="shared" si="8"/>
        <v>191359736269.69998</v>
      </c>
      <c r="AA65" s="19">
        <f t="shared" si="8"/>
        <v>191359736269.69998</v>
      </c>
      <c r="AB65" s="19">
        <f t="shared" si="8"/>
        <v>191359736269.69998</v>
      </c>
      <c r="AC65" s="19">
        <f t="shared" si="8"/>
        <v>191359736269.69998</v>
      </c>
      <c r="AD65" s="19">
        <f t="shared" si="8"/>
        <v>191359736269.69998</v>
      </c>
      <c r="AE65" s="19">
        <f t="shared" si="8"/>
        <v>191359736269.69998</v>
      </c>
      <c r="AF65" s="19">
        <f t="shared" si="8"/>
        <v>191359736269.69998</v>
      </c>
      <c r="AG65" s="19">
        <f t="shared" si="8"/>
        <v>191359736269.69998</v>
      </c>
      <c r="AH65" s="19">
        <f t="shared" si="8"/>
        <v>191359736269.69998</v>
      </c>
      <c r="AI65" s="19">
        <f t="shared" si="8"/>
        <v>191359736269.6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75760544065.40002</v>
      </c>
      <c r="F74" s="19">
        <f t="shared" si="11"/>
        <v>275760544065.40002</v>
      </c>
      <c r="G74" s="19">
        <f t="shared" si="11"/>
        <v>275760544065.40002</v>
      </c>
      <c r="H74" s="19">
        <f t="shared" si="11"/>
        <v>275760544065.40002</v>
      </c>
      <c r="I74" s="19">
        <f t="shared" si="11"/>
        <v>275760544065.40002</v>
      </c>
      <c r="J74" s="19">
        <f t="shared" si="11"/>
        <v>275760544065.40002</v>
      </c>
      <c r="K74" s="19">
        <f t="shared" si="11"/>
        <v>275760544065.40002</v>
      </c>
      <c r="L74" s="19">
        <f t="shared" si="11"/>
        <v>275760544065.40002</v>
      </c>
      <c r="M74" s="19">
        <f t="shared" si="11"/>
        <v>275760544065.40002</v>
      </c>
      <c r="N74" s="19">
        <f t="shared" si="11"/>
        <v>275760544065.40002</v>
      </c>
      <c r="O74" s="19">
        <f t="shared" si="11"/>
        <v>275760544065.40002</v>
      </c>
      <c r="P74" s="19">
        <f t="shared" si="11"/>
        <v>275760544065.40002</v>
      </c>
      <c r="Q74" s="19">
        <f t="shared" si="11"/>
        <v>275760544065.40002</v>
      </c>
      <c r="R74" s="19">
        <f t="shared" si="11"/>
        <v>275760544065.40002</v>
      </c>
      <c r="S74" s="19">
        <f t="shared" si="11"/>
        <v>275760544065.40002</v>
      </c>
      <c r="T74" s="19">
        <f t="shared" si="11"/>
        <v>275760544065.40002</v>
      </c>
      <c r="U74" s="19">
        <f t="shared" si="11"/>
        <v>275760544065.40002</v>
      </c>
      <c r="V74" s="19">
        <f t="shared" si="11"/>
        <v>275760544065.40002</v>
      </c>
      <c r="W74" s="19">
        <f t="shared" si="11"/>
        <v>275760544065.40002</v>
      </c>
      <c r="X74" s="19">
        <f t="shared" si="11"/>
        <v>275760544065.40002</v>
      </c>
      <c r="Y74" s="19">
        <f t="shared" si="11"/>
        <v>275760544065.40002</v>
      </c>
      <c r="Z74" s="19">
        <f t="shared" si="11"/>
        <v>275760544065.40002</v>
      </c>
      <c r="AA74" s="19">
        <f t="shared" si="11"/>
        <v>275760544065.40002</v>
      </c>
      <c r="AB74" s="19">
        <f t="shared" si="11"/>
        <v>275760544065.40002</v>
      </c>
      <c r="AC74" s="19">
        <f t="shared" si="11"/>
        <v>275760544065.40002</v>
      </c>
      <c r="AD74" s="19">
        <f t="shared" si="11"/>
        <v>275760544065.40002</v>
      </c>
      <c r="AE74" s="19">
        <f t="shared" si="11"/>
        <v>275760544065.40002</v>
      </c>
      <c r="AF74" s="19">
        <f t="shared" si="11"/>
        <v>275760544065.40002</v>
      </c>
      <c r="AG74" s="19">
        <f t="shared" si="11"/>
        <v>275760544065.40002</v>
      </c>
      <c r="AH74" s="19">
        <f t="shared" si="11"/>
        <v>275760544065.40002</v>
      </c>
      <c r="AI74" s="19">
        <f t="shared" si="11"/>
        <v>275760544065.40002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90970866000.000015</v>
      </c>
      <c r="F75" s="19">
        <f t="shared" si="11"/>
        <v>92946948600</v>
      </c>
      <c r="G75" s="19">
        <f t="shared" si="11"/>
        <v>94019911040</v>
      </c>
      <c r="H75" s="19">
        <f t="shared" si="11"/>
        <v>94594986720.000015</v>
      </c>
      <c r="I75" s="19">
        <f t="shared" si="11"/>
        <v>95321466239.999985</v>
      </c>
      <c r="J75" s="19">
        <f t="shared" si="11"/>
        <v>96037653520</v>
      </c>
      <c r="K75" s="19">
        <f t="shared" si="11"/>
        <v>96760407159.999985</v>
      </c>
      <c r="L75" s="19">
        <f t="shared" si="11"/>
        <v>97429164560</v>
      </c>
      <c r="M75" s="19">
        <f t="shared" si="11"/>
        <v>98117245720</v>
      </c>
      <c r="N75" s="19">
        <f t="shared" si="11"/>
        <v>98813520280</v>
      </c>
      <c r="O75" s="19">
        <f t="shared" si="11"/>
        <v>99580301119.999985</v>
      </c>
      <c r="P75" s="19">
        <f t="shared" si="11"/>
        <v>100272868600.00002</v>
      </c>
      <c r="Q75" s="19">
        <f t="shared" si="11"/>
        <v>101004280760</v>
      </c>
      <c r="R75" s="19">
        <f t="shared" si="11"/>
        <v>101758893199.99998</v>
      </c>
      <c r="S75" s="19">
        <f t="shared" si="11"/>
        <v>102594889040.00002</v>
      </c>
      <c r="T75" s="19">
        <f t="shared" si="11"/>
        <v>103432419160</v>
      </c>
      <c r="U75" s="19">
        <f t="shared" si="11"/>
        <v>104224270040</v>
      </c>
      <c r="V75" s="19">
        <f t="shared" si="11"/>
        <v>105041990320</v>
      </c>
      <c r="W75" s="19">
        <f t="shared" si="11"/>
        <v>105861481960</v>
      </c>
      <c r="X75" s="19">
        <f t="shared" si="11"/>
        <v>106705578360</v>
      </c>
      <c r="Y75" s="19">
        <f t="shared" si="11"/>
        <v>107512876639.99998</v>
      </c>
      <c r="Z75" s="19">
        <f t="shared" si="11"/>
        <v>108153346880</v>
      </c>
      <c r="AA75" s="19">
        <f t="shared" si="11"/>
        <v>108838091800</v>
      </c>
      <c r="AB75" s="19">
        <f t="shared" si="11"/>
        <v>109526090720</v>
      </c>
      <c r="AC75" s="19">
        <f t="shared" si="11"/>
        <v>110191625400</v>
      </c>
      <c r="AD75" s="19">
        <f t="shared" si="11"/>
        <v>110910774520</v>
      </c>
      <c r="AE75" s="19">
        <f t="shared" si="11"/>
        <v>111641075000</v>
      </c>
      <c r="AF75" s="19">
        <f t="shared" si="11"/>
        <v>112407333160</v>
      </c>
      <c r="AG75" s="19">
        <f t="shared" si="11"/>
        <v>113190443240</v>
      </c>
      <c r="AH75" s="19">
        <f t="shared" si="11"/>
        <v>114008946919.99998</v>
      </c>
      <c r="AI75" s="19">
        <f t="shared" si="11"/>
        <v>114858122800.00002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4177610668.5</v>
      </c>
      <c r="F76" s="19">
        <f t="shared" si="11"/>
        <v>14177610668.5</v>
      </c>
      <c r="G76" s="19">
        <f t="shared" si="11"/>
        <v>14177610668.5</v>
      </c>
      <c r="H76" s="19">
        <f t="shared" si="11"/>
        <v>14177610668.5</v>
      </c>
      <c r="I76" s="19">
        <f t="shared" si="11"/>
        <v>14177610668.5</v>
      </c>
      <c r="J76" s="19">
        <f t="shared" si="11"/>
        <v>14177610668.5</v>
      </c>
      <c r="K76" s="19">
        <f t="shared" si="11"/>
        <v>14177610668.5</v>
      </c>
      <c r="L76" s="19">
        <f t="shared" si="11"/>
        <v>14177610668.5</v>
      </c>
      <c r="M76" s="19">
        <f t="shared" si="11"/>
        <v>14177610668.5</v>
      </c>
      <c r="N76" s="19">
        <f t="shared" si="11"/>
        <v>14177610668.5</v>
      </c>
      <c r="O76" s="19">
        <f t="shared" si="11"/>
        <v>14177610668.5</v>
      </c>
      <c r="P76" s="19">
        <f t="shared" si="11"/>
        <v>14177610668.5</v>
      </c>
      <c r="Q76" s="19">
        <f t="shared" si="11"/>
        <v>14177610668.5</v>
      </c>
      <c r="R76" s="19">
        <f t="shared" si="11"/>
        <v>14177610668.5</v>
      </c>
      <c r="S76" s="19">
        <f t="shared" si="11"/>
        <v>14177610668.5</v>
      </c>
      <c r="T76" s="19">
        <f t="shared" si="11"/>
        <v>14177610668.5</v>
      </c>
      <c r="U76" s="19">
        <f t="shared" si="11"/>
        <v>14177610668.5</v>
      </c>
      <c r="V76" s="19">
        <f t="shared" si="11"/>
        <v>14177610668.5</v>
      </c>
      <c r="W76" s="19">
        <f t="shared" si="11"/>
        <v>14177610668.5</v>
      </c>
      <c r="X76" s="19">
        <f t="shared" si="11"/>
        <v>14177610668.5</v>
      </c>
      <c r="Y76" s="19">
        <f t="shared" si="11"/>
        <v>14177610668.5</v>
      </c>
      <c r="Z76" s="19">
        <f t="shared" si="11"/>
        <v>14177610668.5</v>
      </c>
      <c r="AA76" s="19">
        <f t="shared" si="11"/>
        <v>14177610668.5</v>
      </c>
      <c r="AB76" s="19">
        <f t="shared" si="11"/>
        <v>14177610668.5</v>
      </c>
      <c r="AC76" s="19">
        <f t="shared" si="11"/>
        <v>14177610668.5</v>
      </c>
      <c r="AD76" s="19">
        <f t="shared" si="11"/>
        <v>14177610668.5</v>
      </c>
      <c r="AE76" s="19">
        <f t="shared" si="11"/>
        <v>14177610668.5</v>
      </c>
      <c r="AF76" s="19">
        <f t="shared" si="11"/>
        <v>14177610668.5</v>
      </c>
      <c r="AG76" s="19">
        <f t="shared" si="11"/>
        <v>14177610668.5</v>
      </c>
      <c r="AH76" s="19">
        <f t="shared" si="11"/>
        <v>14177610668.5</v>
      </c>
      <c r="AI76" s="19">
        <f t="shared" si="11"/>
        <v>14177610668.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33038033.55704689</v>
      </c>
      <c r="F77" s="19">
        <f t="shared" si="11"/>
        <v>938908278.52348983</v>
      </c>
      <c r="G77" s="19">
        <f t="shared" si="11"/>
        <v>943187157.71812081</v>
      </c>
      <c r="H77" s="19">
        <f t="shared" si="11"/>
        <v>947175275.16778529</v>
      </c>
      <c r="I77" s="19">
        <f t="shared" si="11"/>
        <v>951014771.8120805</v>
      </c>
      <c r="J77" s="19">
        <f t="shared" si="11"/>
        <v>955002889.26174498</v>
      </c>
      <c r="K77" s="19">
        <f t="shared" si="11"/>
        <v>959606919.4630872</v>
      </c>
      <c r="L77" s="19">
        <f t="shared" si="11"/>
        <v>963269885.90604019</v>
      </c>
      <c r="M77" s="19">
        <f t="shared" si="11"/>
        <v>967257999.99999988</v>
      </c>
      <c r="N77" s="19">
        <f t="shared" si="11"/>
        <v>970920963.08724833</v>
      </c>
      <c r="O77" s="19">
        <f t="shared" si="11"/>
        <v>974909080.5369128</v>
      </c>
      <c r="P77" s="19">
        <f t="shared" si="11"/>
        <v>978897197.98657727</v>
      </c>
      <c r="Q77" s="19">
        <f t="shared" si="11"/>
        <v>982235013.42281878</v>
      </c>
      <c r="R77" s="19">
        <f t="shared" si="11"/>
        <v>986223124.1610738</v>
      </c>
      <c r="S77" s="19">
        <f t="shared" si="11"/>
        <v>991152308.7248323</v>
      </c>
      <c r="T77" s="19">
        <f t="shared" si="11"/>
        <v>994815271.81208062</v>
      </c>
      <c r="U77" s="19">
        <f t="shared" si="11"/>
        <v>998478238.25503361</v>
      </c>
      <c r="V77" s="19">
        <f t="shared" si="11"/>
        <v>1003407416.1073827</v>
      </c>
      <c r="W77" s="19">
        <f t="shared" si="11"/>
        <v>1007070382.5503356</v>
      </c>
      <c r="X77" s="19">
        <f t="shared" si="11"/>
        <v>1011058500</v>
      </c>
      <c r="Y77" s="19">
        <f t="shared" si="11"/>
        <v>1015662530.2013421</v>
      </c>
      <c r="Z77" s="19">
        <f t="shared" si="11"/>
        <v>1019650640.9395974</v>
      </c>
      <c r="AA77" s="19">
        <f t="shared" si="11"/>
        <v>1024254671.1409395</v>
      </c>
      <c r="AB77" s="19">
        <f t="shared" si="11"/>
        <v>1028242788.5906042</v>
      </c>
      <c r="AC77" s="19">
        <f t="shared" si="11"/>
        <v>1031905755.0335572</v>
      </c>
      <c r="AD77" s="19">
        <f t="shared" si="11"/>
        <v>1036509781.8791945</v>
      </c>
      <c r="AE77" s="19">
        <f t="shared" si="11"/>
        <v>1040497899.3288591</v>
      </c>
      <c r="AF77" s="19">
        <f t="shared" si="11"/>
        <v>1045427080.5369127</v>
      </c>
      <c r="AG77" s="19">
        <f t="shared" si="11"/>
        <v>1049705959.7315435</v>
      </c>
      <c r="AH77" s="19">
        <f t="shared" si="11"/>
        <v>1053694073.8255035</v>
      </c>
      <c r="AI77" s="19">
        <f t="shared" si="11"/>
        <v>1058623255.033557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6054900231.800003</v>
      </c>
      <c r="F78" s="154">
        <f t="shared" ref="F78:AI79" si="12">SUMIFS(F$26:F$51,$B$26:$B$51,$A78)*$B$4</f>
        <v>56054900231.800003</v>
      </c>
      <c r="G78" s="154">
        <f t="shared" si="12"/>
        <v>56054900231.800003</v>
      </c>
      <c r="H78" s="154">
        <f t="shared" si="12"/>
        <v>56054900231.800003</v>
      </c>
      <c r="I78" s="154">
        <f t="shared" si="12"/>
        <v>56054900231.800003</v>
      </c>
      <c r="J78" s="154">
        <f t="shared" si="12"/>
        <v>56054900231.800003</v>
      </c>
      <c r="K78" s="154">
        <f t="shared" si="12"/>
        <v>56054900231.800003</v>
      </c>
      <c r="L78" s="154">
        <f t="shared" si="12"/>
        <v>56054900231.800003</v>
      </c>
      <c r="M78" s="154">
        <f t="shared" si="12"/>
        <v>56054900231.800003</v>
      </c>
      <c r="N78" s="154">
        <f t="shared" si="12"/>
        <v>56054900231.800003</v>
      </c>
      <c r="O78" s="154">
        <f t="shared" si="12"/>
        <v>56054900231.800003</v>
      </c>
      <c r="P78" s="154">
        <f t="shared" si="12"/>
        <v>56054900231.800003</v>
      </c>
      <c r="Q78" s="154">
        <f t="shared" si="12"/>
        <v>56054900231.800003</v>
      </c>
      <c r="R78" s="154">
        <f t="shared" si="12"/>
        <v>56054900231.800003</v>
      </c>
      <c r="S78" s="154">
        <f t="shared" si="12"/>
        <v>56054900231.800003</v>
      </c>
      <c r="T78" s="154">
        <f t="shared" si="12"/>
        <v>56054900231.800003</v>
      </c>
      <c r="U78" s="154">
        <f t="shared" si="12"/>
        <v>56054900231.800003</v>
      </c>
      <c r="V78" s="154">
        <f t="shared" si="12"/>
        <v>56054900231.800003</v>
      </c>
      <c r="W78" s="154">
        <f t="shared" si="12"/>
        <v>56054900231.800003</v>
      </c>
      <c r="X78" s="154">
        <f t="shared" si="12"/>
        <v>56054900231.800003</v>
      </c>
      <c r="Y78" s="154">
        <f t="shared" si="12"/>
        <v>56054900231.800003</v>
      </c>
      <c r="Z78" s="154">
        <f t="shared" si="12"/>
        <v>56054900231.800003</v>
      </c>
      <c r="AA78" s="154">
        <f t="shared" si="12"/>
        <v>56054900231.800003</v>
      </c>
      <c r="AB78" s="154">
        <f t="shared" si="12"/>
        <v>56054900231.800003</v>
      </c>
      <c r="AC78" s="154">
        <f t="shared" si="12"/>
        <v>56054900231.800003</v>
      </c>
      <c r="AD78" s="154">
        <f t="shared" si="12"/>
        <v>56054900231.800003</v>
      </c>
      <c r="AE78" s="154">
        <f t="shared" si="12"/>
        <v>56054900231.800003</v>
      </c>
      <c r="AF78" s="154">
        <f t="shared" si="12"/>
        <v>56054900231.800003</v>
      </c>
      <c r="AG78" s="154">
        <f t="shared" si="12"/>
        <v>56054900231.800003</v>
      </c>
      <c r="AH78" s="154">
        <f t="shared" si="12"/>
        <v>56054900231.800003</v>
      </c>
      <c r="AI78" s="154">
        <f t="shared" si="12"/>
        <v>56054900231.80000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6523671159.999992</v>
      </c>
      <c r="F79" s="154">
        <f t="shared" si="12"/>
        <v>45217015120</v>
      </c>
      <c r="G79" s="154">
        <f t="shared" si="12"/>
        <v>45497885120</v>
      </c>
      <c r="H79" s="154">
        <f t="shared" si="12"/>
        <v>46255012920</v>
      </c>
      <c r="I79" s="154">
        <f t="shared" si="12"/>
        <v>46633576800</v>
      </c>
      <c r="J79" s="154">
        <f t="shared" si="12"/>
        <v>47326592960</v>
      </c>
      <c r="K79" s="154">
        <f t="shared" si="12"/>
        <v>47476186760.000008</v>
      </c>
      <c r="L79" s="154">
        <f t="shared" si="12"/>
        <v>47445657440</v>
      </c>
      <c r="M79" s="154">
        <f t="shared" si="12"/>
        <v>47543351320</v>
      </c>
      <c r="N79" s="154">
        <f t="shared" si="12"/>
        <v>47763162640</v>
      </c>
      <c r="O79" s="154">
        <f t="shared" si="12"/>
        <v>47958550440</v>
      </c>
      <c r="P79" s="154">
        <f t="shared" si="12"/>
        <v>48098985440</v>
      </c>
      <c r="Q79" s="154">
        <f t="shared" si="12"/>
        <v>48208891080</v>
      </c>
      <c r="R79" s="154">
        <f t="shared" si="12"/>
        <v>48355431960</v>
      </c>
      <c r="S79" s="154">
        <f t="shared" si="12"/>
        <v>48489761080</v>
      </c>
      <c r="T79" s="154">
        <f t="shared" si="12"/>
        <v>48559978560</v>
      </c>
      <c r="U79" s="154">
        <f t="shared" si="12"/>
        <v>48767578120</v>
      </c>
      <c r="V79" s="154">
        <f t="shared" si="12"/>
        <v>48981283560</v>
      </c>
      <c r="W79" s="154">
        <f t="shared" si="12"/>
        <v>49283524080</v>
      </c>
      <c r="X79" s="154">
        <f t="shared" si="12"/>
        <v>49567447000</v>
      </c>
      <c r="Y79" s="154">
        <f t="shared" si="12"/>
        <v>49903269800</v>
      </c>
      <c r="Z79" s="154">
        <f t="shared" si="12"/>
        <v>50156663400</v>
      </c>
      <c r="AA79" s="154">
        <f t="shared" si="12"/>
        <v>50565756640</v>
      </c>
      <c r="AB79" s="154">
        <f t="shared" si="12"/>
        <v>51002326279.999992</v>
      </c>
      <c r="AC79" s="154">
        <f t="shared" si="12"/>
        <v>51417525400</v>
      </c>
      <c r="AD79" s="154">
        <f t="shared" si="12"/>
        <v>51789983440</v>
      </c>
      <c r="AE79" s="154">
        <f t="shared" si="12"/>
        <v>52220447200.000008</v>
      </c>
      <c r="AF79" s="154">
        <f t="shared" si="12"/>
        <v>52663122760</v>
      </c>
      <c r="AG79" s="154">
        <f t="shared" si="12"/>
        <v>53179068680</v>
      </c>
      <c r="AH79" s="154">
        <f t="shared" si="12"/>
        <v>53673644119.999992</v>
      </c>
      <c r="AI79" s="154">
        <f t="shared" si="12"/>
        <v>542720193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